         <cell r="F191">
            <v>714881</v>
          </cell>
          <cell r="G191">
            <v>714881</v>
          </cell>
          <cell r="H191">
            <v>714881</v>
          </cell>
          <cell r="I191">
            <v>714881</v>
          </cell>
          <cell r="J191">
            <v>714881</v>
          </cell>
          <cell r="K191">
            <v>714881</v>
          </cell>
          <cell r="L191">
            <v>714881</v>
          </cell>
          <cell r="M191">
            <v>714881</v>
          </cell>
          <cell r="N191">
            <v>714881</v>
          </cell>
          <cell r="O191">
            <v>714881</v>
          </cell>
          <cell r="P191">
            <v>714881</v>
          </cell>
          <cell r="Q191">
            <v>714881</v>
          </cell>
          <cell r="R191">
            <v>714881</v>
          </cell>
          <cell r="S191">
            <v>714881</v>
          </cell>
          <cell r="T191">
            <v>714881</v>
          </cell>
          <cell r="U191">
            <v>714881</v>
          </cell>
          <cell r="V191">
            <v>714881</v>
          </cell>
          <cell r="W191">
            <v>714881</v>
          </cell>
          <cell r="X191">
            <v>714881</v>
          </cell>
          <cell r="Y191">
            <v>714881</v>
          </cell>
          <cell r="Z191">
            <v>714881</v>
          </cell>
          <cell r="AA191">
            <v>714881</v>
          </cell>
          <cell r="AB191">
            <v>714881</v>
          </cell>
          <cell r="AC191">
            <v>714881</v>
          </cell>
          <cell r="AD191">
            <v>714881</v>
          </cell>
          <cell r="AE191">
            <v>714881</v>
          </cell>
          <cell r="AF191">
            <v>714881</v>
          </cell>
          <cell r="AG191">
            <v>714881</v>
          </cell>
          <cell r="AH191">
            <v>714881</v>
          </cell>
          <cell r="AI191">
            <v>714881</v>
          </cell>
          <cell r="AJ191">
            <v>714881</v>
          </cell>
          <cell r="AK191">
            <v>714881</v>
          </cell>
          <cell r="AL191">
            <v>714881</v>
          </cell>
          <cell r="AM191">
            <v>714881</v>
          </cell>
          <cell r="AN191">
            <v>714881</v>
          </cell>
          <cell r="AO191">
            <v>714881</v>
          </cell>
          <cell r="AP191">
            <v>714881</v>
          </cell>
          <cell r="AQ191">
            <v>714881</v>
          </cell>
          <cell r="AR191">
            <v>714881</v>
          </cell>
          <cell r="AS191">
            <v>714881</v>
          </cell>
          <cell r="AT191">
            <v>714881</v>
          </cell>
          <cell r="AU191">
            <v>714881</v>
          </cell>
          <cell r="AV191">
            <v>714881</v>
          </cell>
          <cell r="AW191">
            <v>714881</v>
          </cell>
          <cell r="AX191">
            <v>714881</v>
          </cell>
          <cell r="AY191">
            <v>714881</v>
          </cell>
          <cell r="AZ191">
            <v>714881</v>
          </cell>
          <cell r="BA191">
            <v>714881</v>
          </cell>
          <cell r="BB191">
            <v>714881</v>
          </cell>
          <cell r="BC191">
            <v>714881</v>
          </cell>
          <cell r="BD191">
            <v>714881</v>
          </cell>
          <cell r="BE191">
            <v>714881</v>
          </cell>
          <cell r="BF191">
            <v>714881</v>
          </cell>
          <cell r="BG191">
            <v>714881</v>
          </cell>
          <cell r="BH191">
            <v>714881</v>
          </cell>
          <cell r="BI191">
            <v>714881</v>
          </cell>
          <cell r="BJ191">
            <v>714881</v>
          </cell>
          <cell r="BK191">
            <v>714881</v>
          </cell>
          <cell r="BL191">
            <v>714881</v>
          </cell>
          <cell r="BM191">
            <v>714881</v>
          </cell>
          <cell r="BN191">
            <v>714881</v>
          </cell>
          <cell r="BO191">
            <v>714881</v>
          </cell>
          <cell r="BP191">
            <v>714881</v>
          </cell>
          <cell r="BQ191">
            <v>714881</v>
          </cell>
          <cell r="BR191">
            <v>714881</v>
          </cell>
          <cell r="BS191">
            <v>714881</v>
          </cell>
          <cell r="BT191">
            <v>714881</v>
          </cell>
          <cell r="BU191">
            <v>714881</v>
          </cell>
          <cell r="BV191">
            <v>714881</v>
          </cell>
          <cell r="BW191">
            <v>714881</v>
          </cell>
          <cell r="BX191">
            <v>714881</v>
          </cell>
          <cell r="BY191">
            <v>714881</v>
          </cell>
          <cell r="BZ191">
            <v>714881</v>
          </cell>
          <cell r="CA191">
            <v>714881</v>
          </cell>
          <cell r="CB191">
            <v>714881</v>
          </cell>
        </row>
        <row r="192">
          <cell r="A192">
            <v>714881</v>
          </cell>
          <cell r="B192">
            <v>714881</v>
          </cell>
          <cell r="C192">
            <v>714881</v>
          </cell>
          <cell r="D192">
            <v>714881</v>
          </cell>
          <cell r="E192">
            <v>714881</v>
          </cell>
          <cell r="F192">
            <v>714881</v>
          </cell>
          <cell r="G192">
            <v>714881</v>
          </cell>
          <cell r="H192">
            <v>714881</v>
          </cell>
          <cell r="I192">
            <v>714881</v>
          </cell>
          <cell r="J192">
            <v>714881</v>
          </cell>
          <cell r="K192">
            <v>714881</v>
          </cell>
          <cell r="L192">
            <v>714881</v>
          </cell>
          <cell r="M192">
            <v>714881</v>
          </cell>
          <cell r="N192">
            <v>714881</v>
          </cell>
          <cell r="O192">
            <v>714881</v>
          </cell>
          <cell r="P192">
            <v>714881</v>
          </cell>
          <cell r="Q192">
            <v>714881</v>
          </cell>
          <cell r="R192">
            <v>714881</v>
          </cell>
          <cell r="S192">
            <v>714881</v>
          </cell>
          <cell r="T192">
            <v>714881</v>
          </cell>
          <cell r="U192">
            <v>714881</v>
          </cell>
          <cell r="V192">
            <v>714881</v>
          </cell>
          <cell r="W192">
            <v>714881</v>
          </cell>
          <cell r="X192">
            <v>714881</v>
          </cell>
          <cell r="Y192">
            <v>714881</v>
          </cell>
          <cell r="Z192">
            <v>714881</v>
          </cell>
          <cell r="AA192">
            <v>714881</v>
          </cell>
          <cell r="AB192">
            <v>714881</v>
          </cell>
          <cell r="AC192">
            <v>714881</v>
          </cell>
          <cell r="AD192">
            <v>714881</v>
          </cell>
          <cell r="AE192">
            <v>714881</v>
          </cell>
          <cell r="AF192">
            <v>714881</v>
          </cell>
          <cell r="AG192">
            <v>714881</v>
          </cell>
          <cell r="AH192">
            <v>714881</v>
          </cell>
          <cell r="AI192">
            <v>714881</v>
          </cell>
          <cell r="AJ192">
            <v>714881</v>
          </cell>
          <cell r="AK192">
            <v>714881</v>
          </cell>
          <cell r="AL192">
            <v>714881</v>
          </cell>
          <cell r="AM192">
            <v>714881</v>
          </cell>
          <cell r="AN192">
            <v>714881</v>
          </cell>
          <cell r="AO192">
            <v>714881</v>
          </cell>
          <cell r="AP192">
            <v>714881</v>
          </cell>
          <cell r="AQ192">
            <v>714881</v>
          </cell>
          <cell r="AR192">
            <v>714881</v>
          </cell>
          <cell r="AS192">
            <v>714881</v>
          </cell>
          <cell r="AT192">
            <v>714881</v>
          </cell>
          <cell r="AU192">
            <v>714881</v>
          </cell>
          <cell r="AV192">
            <v>714881</v>
          </cell>
          <cell r="AW192">
            <v>714881</v>
          </cell>
          <cell r="AX192">
            <v>714881</v>
          </cell>
          <cell r="AY192">
            <v>714881</v>
          </cell>
          <cell r="AZ192">
            <v>714881</v>
          </cell>
          <cell r="BA192">
            <v>714881</v>
          </cell>
          <cell r="BB192">
            <v>714881</v>
          </cell>
          <cell r="BC192">
            <v>714881</v>
          </cell>
          <cell r="BD192">
            <v>714881</v>
          </cell>
          <cell r="BE192">
            <v>714881</v>
          </cell>
          <cell r="BF192">
            <v>714881</v>
          </cell>
          <cell r="BG192">
            <v>714881</v>
          </cell>
          <cell r="BH192">
            <v>714881</v>
          </cell>
          <cell r="BI192">
            <v>714881</v>
          </cell>
          <cell r="BJ192">
            <v>714881</v>
          </cell>
          <cell r="BK192">
            <v>714881</v>
          </cell>
          <cell r="BL192">
            <v>714881</v>
          </cell>
          <cell r="BM192">
            <v>714881</v>
          </cell>
          <cell r="BN192">
            <v>714881</v>
          </cell>
          <cell r="BO192">
            <v>714881</v>
          </cell>
          <cell r="BP192">
            <v>714881</v>
          </cell>
          <cell r="BQ192">
            <v>714881</v>
          </cell>
          <cell r="BR192">
            <v>714881</v>
          </cell>
          <cell r="BS192">
            <v>714881</v>
          </cell>
          <cell r="BT192">
            <v>714881</v>
          </cell>
          <cell r="BU192">
            <v>714881</v>
          </cell>
          <cell r="BV192">
            <v>714881</v>
          </cell>
          <cell r="BW192">
            <v>714881</v>
          </cell>
          <cell r="BX192">
            <v>714881</v>
          </cell>
          <cell r="BY192">
            <v>714881</v>
          </cell>
          <cell r="BZ192">
            <v>714881</v>
          </cell>
          <cell r="CA192">
            <v>714881</v>
          </cell>
          <cell r="CB192">
            <v>714881</v>
          </cell>
        </row>
        <row r="193">
          <cell r="A193">
            <v>714881</v>
          </cell>
          <cell r="B193">
            <v>714881</v>
          </cell>
          <cell r="C193">
            <v>714881</v>
          </cell>
          <cell r="D193">
            <v>714881</v>
          </cell>
          <cell r="E193">
            <v>714881</v>
          </cell>
          <cell r="F193">
            <v>714881</v>
          </cell>
          <cell r="G193">
            <v>714881</v>
          </cell>
          <cell r="H193">
            <v>714881</v>
          </cell>
          <cell r="I193">
            <v>714881</v>
          </cell>
          <cell r="J193">
            <v>714881</v>
          </cell>
          <cell r="K193">
            <v>714881</v>
          </cell>
          <cell r="L193">
            <v>714881</v>
          </cell>
          <cell r="M193">
            <v>714881</v>
          </cell>
          <cell r="N193">
            <v>714881</v>
          </cell>
          <cell r="O193">
            <v>714881</v>
          </cell>
          <cell r="P193">
            <v>714881</v>
          </cell>
          <cell r="Q193">
            <v>714881</v>
          </cell>
          <cell r="R193">
            <v>714881</v>
          </cell>
          <cell r="S193">
            <v>714881</v>
          </cell>
          <cell r="T193">
            <v>714881</v>
          </cell>
          <cell r="U193">
            <v>714881</v>
          </cell>
          <cell r="V193">
            <v>714881</v>
          </cell>
          <cell r="W193">
            <v>714881</v>
          </cell>
          <cell r="X193">
            <v>714881</v>
          </cell>
          <cell r="Y193">
            <v>714881</v>
          </cell>
          <cell r="Z193">
            <v>714881</v>
          </cell>
          <cell r="AA193">
            <v>714881</v>
          </cell>
          <cell r="AB193">
            <v>714881</v>
          </cell>
          <cell r="AC193">
            <v>714881</v>
          </cell>
          <cell r="AD193">
            <v>714881</v>
          </cell>
          <cell r="AE193">
            <v>714881</v>
          </cell>
          <cell r="AF193">
            <v>714881</v>
          </cell>
          <cell r="AG193">
            <v>714881</v>
          </cell>
          <cell r="AH193">
            <v>714881</v>
          </cell>
          <cell r="AI193">
            <v>714881</v>
          </cell>
          <cell r="AJ193">
            <v>714881</v>
          </cell>
          <cell r="AK193">
            <v>714881</v>
          </cell>
          <cell r="AL193">
            <v>714881</v>
          </cell>
          <cell r="AM193">
            <v>714881</v>
          </cell>
          <cell r="AN193">
            <v>714881</v>
          </cell>
          <cell r="AO193">
            <v>714881</v>
          </cell>
          <cell r="AP193">
            <v>714881</v>
          </cell>
          <cell r="AQ193">
            <v>714881</v>
          </cell>
          <cell r="AR193">
            <v>714881</v>
          </cell>
          <cell r="AS193">
            <v>714881</v>
          </cell>
          <cell r="AT193">
            <v>714881</v>
          </cell>
          <cell r="AU193">
            <v>714881</v>
          </cell>
          <cell r="AV193">
            <v>714881</v>
          </cell>
          <cell r="AW193">
            <v>714881</v>
          </cell>
          <cell r="AX193">
            <v>714881</v>
          </cell>
          <cell r="AY193">
            <v>714881</v>
          </cell>
          <cell r="AZ193">
            <v>714881</v>
          </cell>
          <cell r="BA193">
            <v>714881</v>
          </cell>
          <cell r="BB193">
            <v>714881</v>
          </cell>
          <cell r="BC193">
            <v>714881</v>
          </cell>
          <cell r="BD193">
            <v>714881</v>
          </cell>
          <cell r="BE193">
            <v>714881</v>
          </cell>
          <cell r="BF193">
            <v>714881</v>
          </cell>
          <cell r="BG193">
            <v>714881</v>
          </cell>
          <cell r="BH193">
            <v>714881</v>
          </cell>
          <cell r="BI193">
            <v>714881</v>
          </cell>
          <cell r="BJ193">
            <v>714881</v>
          </cell>
          <cell r="BK193">
            <v>714881</v>
          </cell>
          <cell r="BL193">
            <v>714881</v>
          </cell>
          <cell r="BM193">
            <v>714881</v>
          </cell>
          <cell r="BN193">
            <v>714881</v>
          </cell>
          <cell r="BO193">
            <v>714881</v>
          </cell>
          <cell r="BP193">
            <v>714881</v>
          </cell>
          <cell r="BQ193">
            <v>714881</v>
          </cell>
          <cell r="BR193">
            <v>714881</v>
          </cell>
          <cell r="BS193">
            <v>714881</v>
          </cell>
          <cell r="BT193">
            <v>714881</v>
          </cell>
          <cell r="BU193">
            <v>714881</v>
          </cell>
          <cell r="BV193">
            <v>714881</v>
          </cell>
          <cell r="BW193">
            <v>714881</v>
          </cell>
          <cell r="BX193">
            <v>714881</v>
          </cell>
          <cell r="BY193">
            <v>714881</v>
          </cell>
          <cell r="BZ193">
            <v>714881</v>
          </cell>
          <cell r="CA193">
            <v>714881</v>
          </cell>
          <cell r="CB193">
            <v>714881</v>
          </cell>
        </row>
        <row r="194">
          <cell r="A194">
            <v>714881</v>
          </cell>
          <cell r="B194">
            <v>714881</v>
          </cell>
          <cell r="C194">
            <v>714881</v>
          </cell>
          <cell r="D194">
            <v>714881</v>
          </cell>
          <cell r="E194">
            <v>714881</v>
          </cell>
          <cell r="F194">
            <v>714881</v>
          </cell>
          <cell r="G194">
            <v>714881</v>
          </cell>
          <cell r="H194">
            <v>714881</v>
          </cell>
          <cell r="I194">
            <v>714881</v>
          </cell>
          <cell r="J194">
            <v>714881</v>
          </cell>
          <cell r="K194">
            <v>714881</v>
          </cell>
          <cell r="L194">
            <v>714881</v>
          </cell>
          <cell r="M194">
            <v>714881</v>
          </cell>
          <cell r="N194">
            <v>714881</v>
          </cell>
          <cell r="O194">
            <v>714881</v>
          </cell>
          <cell r="P194">
            <v>714881</v>
          </cell>
          <cell r="Q194">
            <v>714881</v>
          </cell>
          <cell r="R194">
            <v>714881</v>
          </cell>
          <cell r="S194">
            <v>714881</v>
          </cell>
          <cell r="T194">
            <v>714881</v>
          </cell>
          <cell r="U194">
            <v>714881</v>
          </cell>
          <cell r="V194">
            <v>714881</v>
          </cell>
          <cell r="W194">
            <v>714881</v>
          </cell>
          <cell r="X194">
            <v>714881</v>
          </cell>
          <cell r="Y194">
            <v>714881</v>
          </cell>
          <cell r="Z194">
            <v>714881</v>
          </cell>
          <cell r="AA194">
            <v>714881</v>
          </cell>
          <cell r="AB194">
            <v>714881</v>
          </cell>
          <cell r="AC194">
            <v>714881</v>
          </cell>
          <cell r="AD194">
            <v>714881</v>
          </cell>
          <cell r="AE194">
            <v>714881</v>
          </cell>
          <cell r="AF194">
            <v>714881</v>
          </cell>
          <cell r="AG194">
            <v>714881</v>
          </cell>
          <cell r="AH194">
            <v>714881</v>
          </cell>
          <cell r="AI194">
            <v>714881</v>
          </cell>
          <cell r="AJ194">
            <v>714881</v>
          </cell>
          <cell r="AK194">
            <v>714881</v>
          </cell>
          <cell r="AL194">
            <v>714881</v>
          </cell>
          <cell r="AM194">
            <v>714881</v>
          </cell>
          <cell r="AN194">
            <v>714881</v>
          </cell>
          <cell r="AO194">
            <v>714881</v>
          </cell>
          <cell r="AP194">
            <v>714881</v>
          </cell>
          <cell r="AQ194">
            <v>714881</v>
          </cell>
          <cell r="AR194">
            <v>714881</v>
          </cell>
          <cell r="AS194">
            <v>714881</v>
          </cell>
          <cell r="AT194">
            <v>714881</v>
          </cell>
          <cell r="AU194">
            <v>714881</v>
          </cell>
          <cell r="AV194">
            <v>714881</v>
          </cell>
          <cell r="AW194">
            <v>714881</v>
          </cell>
          <cell r="AX194">
            <v>714881</v>
          </cell>
          <cell r="AY194">
            <v>714881</v>
          </cell>
          <cell r="AZ194">
            <v>714881</v>
          </cell>
          <cell r="BA194">
            <v>714881</v>
          </cell>
          <cell r="BB194">
            <v>714881</v>
          </cell>
          <cell r="BC194">
            <v>714881</v>
          </cell>
          <cell r="BD194">
            <v>714881</v>
          </cell>
          <cell r="BE194">
            <v>714881</v>
          </cell>
          <cell r="BF194">
            <v>714881</v>
          </cell>
          <cell r="BG194">
            <v>714881</v>
          </cell>
          <cell r="BH194">
            <v>714881</v>
          </cell>
          <cell r="BI194">
            <v>714881</v>
          </cell>
          <cell r="BJ194">
            <v>714881</v>
          </cell>
          <cell r="BK194">
            <v>714881</v>
          </cell>
          <cell r="BL194">
            <v>714881</v>
          </cell>
          <cell r="BM194">
            <v>714881</v>
          </cell>
          <cell r="BN194">
            <v>714881</v>
          </cell>
          <cell r="BO194">
            <v>714881</v>
          </cell>
          <cell r="BP194">
            <v>714881</v>
          </cell>
          <cell r="BQ194">
            <v>714881</v>
          </cell>
          <cell r="BR194">
            <v>714881</v>
          </cell>
          <cell r="BS194">
            <v>714881</v>
          </cell>
          <cell r="BT194">
            <v>714881</v>
          </cell>
          <cell r="BU194">
            <v>714881</v>
          </cell>
          <cell r="BV194">
            <v>714881</v>
          </cell>
          <cell r="BW194">
            <v>714881</v>
          </cell>
          <cell r="BX194">
            <v>714881</v>
          </cell>
          <cell r="BY194">
            <v>714881</v>
          </cell>
          <cell r="BZ194">
            <v>714881</v>
          </cell>
          <cell r="CA194">
            <v>714881</v>
          </cell>
          <cell r="CB194">
            <v>714881</v>
          </cell>
        </row>
        <row r="195">
          <cell r="A195">
            <v>714881</v>
          </cell>
          <cell r="B195">
            <v>714881</v>
          </cell>
          <cell r="C195">
            <v>714881</v>
          </cell>
          <cell r="D195">
            <v>714881</v>
          </cell>
          <cell r="E195">
            <v>714881</v>
          </cell>
          <cell r="F195">
            <v>714881</v>
          </cell>
          <cell r="G195">
            <v>714881</v>
          </cell>
          <cell r="H195">
            <v>714881</v>
          </cell>
          <cell r="I195">
            <v>714881</v>
          </cell>
          <cell r="J195">
            <v>714881</v>
          </cell>
          <cell r="K195">
            <v>714881</v>
          </cell>
          <cell r="L195">
            <v>714881</v>
          </cell>
          <cell r="M195">
            <v>714881</v>
          </cell>
          <cell r="N195">
            <v>714881</v>
          </cell>
          <cell r="O195">
            <v>714881</v>
          </cell>
          <cell r="P195">
            <v>714881</v>
          </cell>
          <cell r="Q195">
            <v>714881</v>
          </cell>
          <cell r="R195">
            <v>714881</v>
          </cell>
          <cell r="S195">
            <v>714881</v>
          </cell>
          <cell r="T195">
            <v>714881</v>
          </cell>
          <cell r="U195">
            <v>714881</v>
          </cell>
          <cell r="V195">
            <v>714881</v>
          </cell>
          <cell r="W195">
            <v>714881</v>
          </cell>
          <cell r="X195">
            <v>714881</v>
          </cell>
          <cell r="Y195">
            <v>714881</v>
          </cell>
          <cell r="Z195">
            <v>714881</v>
          </cell>
          <cell r="AA195">
            <v>714881</v>
          </cell>
          <cell r="AB195">
            <v>714881</v>
          </cell>
          <cell r="AC195">
            <v>714881</v>
          </cell>
          <cell r="AD195">
            <v>714881</v>
          </cell>
          <cell r="AE195">
            <v>714881</v>
          </cell>
          <cell r="AF195">
            <v>714881</v>
          </cell>
          <cell r="AG195">
            <v>714881</v>
          </cell>
          <cell r="AH195">
            <v>714881</v>
          </cell>
          <cell r="AI195">
            <v>714881</v>
          </cell>
          <cell r="AJ195">
            <v>714881</v>
          </cell>
          <cell r="AK195">
            <v>714881</v>
          </cell>
          <cell r="AL195">
            <v>714881</v>
          </cell>
          <cell r="AM195">
            <v>714881</v>
          </cell>
          <cell r="AN195">
            <v>714881</v>
          </cell>
          <cell r="AO195">
            <v>714881</v>
          </cell>
          <cell r="AP195">
            <v>714881</v>
          </cell>
          <cell r="AQ195">
            <v>714881</v>
          </cell>
          <cell r="AR195">
            <v>714881</v>
          </cell>
          <cell r="AS195">
            <v>714881</v>
          </cell>
          <cell r="AT195">
            <v>714881</v>
          </cell>
          <cell r="AU195">
            <v>714881</v>
          </cell>
          <cell r="AV195">
            <v>714881</v>
          </cell>
          <cell r="AW195">
            <v>714881</v>
          </cell>
          <cell r="AX195">
            <v>714881</v>
          </cell>
          <cell r="AY195">
            <v>714881</v>
          </cell>
          <cell r="AZ195">
            <v>714881</v>
          </cell>
          <cell r="BA195">
            <v>714881</v>
          </cell>
          <cell r="BB195">
            <v>714881</v>
          </cell>
          <cell r="BC195">
            <v>714881</v>
          </cell>
          <cell r="BD195">
            <v>714881</v>
          </cell>
          <cell r="BE195">
            <v>714881</v>
          </cell>
          <cell r="BF195">
            <v>714881</v>
          </cell>
          <cell r="BG195">
            <v>714881</v>
          </cell>
          <cell r="BH195">
            <v>714881</v>
          </cell>
          <cell r="BI195">
            <v>714881</v>
          </cell>
          <cell r="BJ195">
            <v>714881</v>
          </cell>
          <cell r="BK195">
            <v>714881</v>
          </cell>
          <cell r="BL195">
            <v>714881</v>
          </cell>
          <cell r="BM195">
            <v>714881</v>
          </cell>
          <cell r="BN195">
            <v>714881</v>
          </cell>
          <cell r="BO195">
            <v>714881</v>
          </cell>
          <cell r="BP195">
            <v>714881</v>
          </cell>
          <cell r="BQ195">
            <v>714881</v>
          </cell>
          <cell r="BR195">
            <v>714881</v>
          </cell>
          <cell r="BS195">
            <v>714881</v>
          </cell>
          <cell r="BT195">
            <v>714881</v>
          </cell>
          <cell r="BU195">
            <v>714881</v>
          </cell>
          <cell r="BV195">
            <v>714881</v>
          </cell>
          <cell r="BW195">
            <v>714881</v>
          </cell>
          <cell r="BX195">
            <v>714881</v>
          </cell>
          <cell r="BY195">
            <v>714881</v>
          </cell>
          <cell r="BZ195">
            <v>714881</v>
          </cell>
          <cell r="CA195">
            <v>714881</v>
          </cell>
          <cell r="CB195">
            <v>714881</v>
          </cell>
        </row>
        <row r="196">
          <cell r="A196">
            <v>714881</v>
          </cell>
          <cell r="B196">
            <v>714881</v>
          </cell>
          <cell r="C196">
            <v>714881</v>
          </cell>
          <cell r="D196">
            <v>714881</v>
          </cell>
          <cell r="E196">
            <v>714881</v>
          </cell>
          <cell r="F196">
            <v>714881</v>
          </cell>
          <cell r="G196">
            <v>714881</v>
          </cell>
          <cell r="H196">
            <v>714881</v>
          </cell>
          <cell r="I196">
            <v>714881</v>
          </cell>
          <cell r="J196">
            <v>714881</v>
          </cell>
          <cell r="K196">
            <v>714881</v>
          </cell>
          <cell r="L196">
            <v>714881</v>
          </cell>
          <cell r="M196">
            <v>714881</v>
          </cell>
          <cell r="N196">
            <v>714881</v>
          </cell>
          <cell r="O196">
            <v>714881</v>
          </cell>
          <cell r="P196">
            <v>714881</v>
          </cell>
          <cell r="Q196">
            <v>714881</v>
          </cell>
          <cell r="R196">
            <v>714881</v>
          </cell>
          <cell r="S196">
            <v>714881</v>
          </cell>
          <cell r="T196">
            <v>714881</v>
          </cell>
          <cell r="U196">
            <v>714881</v>
          </cell>
          <cell r="V196">
            <v>714881</v>
          </cell>
          <cell r="W196">
            <v>714881</v>
          </cell>
          <cell r="X196">
            <v>714881</v>
          </cell>
          <cell r="Y196">
            <v>714881</v>
          </cell>
          <cell r="Z196">
            <v>714881</v>
          </cell>
          <cell r="AA196">
            <v>714881</v>
          </cell>
          <cell r="AB196">
            <v>714881</v>
          </cell>
          <cell r="AC196">
            <v>714881</v>
          </cell>
          <cell r="AD196">
            <v>714881</v>
          </cell>
          <cell r="AE196">
            <v>714881</v>
          </cell>
          <cell r="AF196">
            <v>714881</v>
          </cell>
          <cell r="AG196">
            <v>714881</v>
          </cell>
          <cell r="AH196">
            <v>714881</v>
          </cell>
          <cell r="AI196">
            <v>714881</v>
          </cell>
          <cell r="AJ196">
            <v>714881</v>
          </cell>
          <cell r="AK196">
            <v>714881</v>
          </cell>
          <cell r="AL196">
            <v>714881</v>
          </cell>
          <cell r="AM196">
            <v>714881</v>
          </cell>
          <cell r="AN196">
            <v>714881</v>
          </cell>
          <cell r="AO196">
            <v>714881</v>
          </cell>
          <cell r="AP196">
            <v>714881</v>
          </cell>
          <cell r="AQ196">
            <v>714881</v>
          </cell>
          <cell r="AR196">
            <v>714881</v>
          </cell>
          <cell r="AS196">
            <v>714881</v>
          </cell>
          <cell r="AT196">
            <v>714881</v>
          </cell>
          <cell r="AU196">
            <v>714881</v>
          </cell>
          <cell r="AV196">
            <v>714881</v>
          </cell>
          <cell r="AW196">
            <v>714881</v>
          </cell>
          <cell r="AX196">
            <v>714881</v>
          </cell>
          <cell r="AY196">
            <v>714881</v>
          </cell>
          <cell r="AZ196">
            <v>714881</v>
          </cell>
          <cell r="BA196">
            <v>714881</v>
          </cell>
          <cell r="BB196">
            <v>714881</v>
          </cell>
          <cell r="BC196">
            <v>714881</v>
          </cell>
          <cell r="BD196">
            <v>714881</v>
          </cell>
          <cell r="BE196">
            <v>714881</v>
          </cell>
          <cell r="BF196">
            <v>714881</v>
          </cell>
          <cell r="BG196">
            <v>714881</v>
          </cell>
          <cell r="BH196">
            <v>714881</v>
          </cell>
          <cell r="BI196">
            <v>714881</v>
          </cell>
          <cell r="BJ196">
            <v>714881</v>
          </cell>
          <cell r="BK196">
            <v>714881</v>
          </cell>
          <cell r="BL196">
            <v>714881</v>
          </cell>
          <cell r="BM196">
            <v>714881</v>
          </cell>
          <cell r="BN196">
            <v>714881</v>
          </cell>
          <cell r="BO196">
            <v>714881</v>
          </cell>
          <cell r="BP196">
            <v>714881</v>
          </cell>
          <cell r="BQ196">
            <v>714881</v>
          </cell>
          <cell r="BR196">
            <v>714881</v>
          </cell>
          <cell r="BS196">
            <v>714881</v>
          </cell>
          <cell r="BT196">
            <v>714881</v>
          </cell>
          <cell r="BU196">
            <v>714881</v>
          </cell>
          <cell r="BV196">
            <v>714881</v>
          </cell>
          <cell r="BW196">
            <v>714881</v>
          </cell>
          <cell r="BX196">
            <v>714881</v>
          </cell>
          <cell r="BY196">
            <v>714881</v>
          </cell>
          <cell r="BZ196">
            <v>714881</v>
          </cell>
          <cell r="CA196">
            <v>714881</v>
          </cell>
          <cell r="CB196">
            <v>714881</v>
          </cell>
        </row>
        <row r="197">
          <cell r="A197">
            <v>714881</v>
          </cell>
          <cell r="B197">
            <v>714881</v>
          </cell>
          <cell r="C197">
            <v>714881</v>
          </cell>
          <cell r="D197">
            <v>714881</v>
          </cell>
          <cell r="E197">
            <v>714881</v>
          </cell>
          <cell r="F197">
            <v>714881</v>
          </cell>
          <cell r="G197">
            <v>714881</v>
          </cell>
          <cell r="H197">
            <v>714881</v>
          </cell>
          <cell r="I197">
            <v>714881</v>
          </cell>
          <cell r="J197">
            <v>714881</v>
          </cell>
          <cell r="K197">
            <v>714881</v>
          </cell>
          <cell r="L197">
            <v>714881</v>
          </cell>
          <cell r="M197">
            <v>714881</v>
          </cell>
          <cell r="N197">
            <v>714881</v>
          </cell>
          <cell r="O197">
            <v>714881</v>
          </cell>
          <cell r="P197">
            <v>714881</v>
          </cell>
          <cell r="Q197">
            <v>714881</v>
          </cell>
          <cell r="R197">
            <v>714881</v>
          </cell>
          <cell r="S197">
            <v>714881</v>
          </cell>
          <cell r="T197">
            <v>714881</v>
          </cell>
          <cell r="U197">
            <v>714881</v>
          </cell>
          <cell r="V197">
            <v>714881</v>
          </cell>
          <cell r="W197">
            <v>714881</v>
          </cell>
          <cell r="X197">
            <v>714881</v>
          </cell>
          <cell r="Y197">
            <v>714881</v>
          </cell>
          <cell r="Z197">
            <v>714881</v>
          </cell>
          <cell r="AA197">
            <v>714881</v>
          </cell>
          <cell r="AB197">
            <v>714881</v>
          </cell>
          <cell r="AC197">
            <v>714881</v>
          </cell>
          <cell r="AD197">
            <v>714881</v>
          </cell>
          <cell r="AE197">
            <v>714881</v>
          </cell>
          <cell r="AF197">
            <v>714881</v>
          </cell>
          <cell r="AG197">
            <v>714881</v>
          </cell>
          <cell r="AH197">
            <v>714881</v>
          </cell>
          <cell r="AI197">
            <v>714881</v>
          </cell>
          <cell r="AJ197">
            <v>714881</v>
          </cell>
          <cell r="AK197">
            <v>714881</v>
          </cell>
          <cell r="AL197">
            <v>714881</v>
          </cell>
          <cell r="AM197">
            <v>714881</v>
          </cell>
          <cell r="AN197">
            <v>714881</v>
          </cell>
          <cell r="AO197">
            <v>714881</v>
          </cell>
          <cell r="AP197">
            <v>714881</v>
          </cell>
          <cell r="AQ197">
            <v>714881</v>
          </cell>
          <cell r="AR197">
            <v>714881</v>
          </cell>
          <cell r="AS197">
            <v>714881</v>
          </cell>
          <cell r="AT197">
            <v>714881</v>
          </cell>
          <cell r="AU197">
            <v>714881</v>
          </cell>
          <cell r="AV197">
            <v>714881</v>
          </cell>
          <cell r="AW197">
            <v>714881</v>
          </cell>
          <cell r="AX197">
            <v>714881</v>
          </cell>
          <cell r="AY197">
            <v>714881</v>
          </cell>
          <cell r="AZ197">
            <v>714881</v>
          </cell>
          <cell r="BA197">
            <v>714881</v>
          </cell>
          <cell r="BB197">
            <v>714881</v>
          </cell>
          <cell r="BC197">
            <v>714881</v>
          </cell>
          <cell r="BD197">
            <v>714881</v>
          </cell>
          <cell r="BE197">
            <v>714881</v>
          </cell>
          <cell r="BF197">
            <v>714881</v>
          </cell>
          <cell r="BG197">
            <v>714881</v>
          </cell>
          <cell r="BH197">
            <v>714881</v>
          </cell>
          <cell r="BI197">
            <v>714881</v>
          </cell>
          <cell r="BJ197">
            <v>714881</v>
          </cell>
          <cell r="BK197">
            <v>714881</v>
          </cell>
          <cell r="BL197">
            <v>714881</v>
          </cell>
          <cell r="BM197">
            <v>714881</v>
          </cell>
          <cell r="BN197">
            <v>714881</v>
          </cell>
          <cell r="BO197">
            <v>714881</v>
          </cell>
          <cell r="BP197">
            <v>714881</v>
          </cell>
          <cell r="BQ197">
            <v>714881</v>
          </cell>
          <cell r="BR197">
            <v>714881</v>
          </cell>
          <cell r="BS197">
            <v>714881</v>
          </cell>
          <cell r="BT197">
            <v>714881</v>
          </cell>
          <cell r="BU197">
            <v>714881</v>
          </cell>
          <cell r="BV197">
            <v>714881</v>
          </cell>
          <cell r="BW197">
            <v>714881</v>
          </cell>
          <cell r="BX197">
            <v>714881</v>
          </cell>
          <cell r="BY197">
            <v>714881</v>
          </cell>
          <cell r="BZ197">
            <v>714881</v>
          </cell>
          <cell r="CA197">
            <v>714881</v>
          </cell>
          <cell r="CB197">
            <v>714881</v>
          </cell>
        </row>
        <row r="198">
          <cell r="A198">
            <v>714881</v>
          </cell>
          <cell r="B198">
            <v>714881</v>
          </cell>
          <cell r="C198">
            <v>714881</v>
          </cell>
          <cell r="D198">
            <v>714881</v>
          </cell>
          <cell r="E198">
            <v>714881</v>
          </cell>
          <cell r="F198">
            <v>714881</v>
          </cell>
          <cell r="G198">
            <v>714881</v>
          </cell>
          <cell r="H198">
            <v>714881</v>
          </cell>
          <cell r="I198">
            <v>714881</v>
          </cell>
          <cell r="J198">
            <v>714881</v>
          </cell>
          <cell r="K198">
            <v>714881</v>
          </cell>
          <cell r="L198">
            <v>714881</v>
          </cell>
          <cell r="M198">
            <v>714881</v>
          </cell>
          <cell r="N198">
            <v>714881</v>
          </cell>
          <cell r="O198">
            <v>714881</v>
          </cell>
          <cell r="P198">
            <v>714881</v>
          </cell>
          <cell r="Q198">
            <v>714881</v>
          </cell>
          <cell r="R198">
            <v>714881</v>
          </cell>
          <cell r="S198">
            <v>714881</v>
          </cell>
          <cell r="T198">
            <v>714881</v>
          </cell>
          <cell r="U198">
            <v>714881</v>
          </cell>
          <cell r="V198">
            <v>714881</v>
          </cell>
          <cell r="W198">
            <v>714881</v>
          </cell>
          <cell r="X198">
            <v>714881</v>
          </cell>
          <cell r="Y198">
            <v>714881</v>
          </cell>
          <cell r="Z198">
            <v>714881</v>
          </cell>
          <cell r="AA198">
            <v>714881</v>
          </cell>
          <cell r="AB198">
            <v>714881</v>
          </cell>
          <cell r="AC198">
            <v>714881</v>
          </cell>
          <cell r="AD198">
            <v>714881</v>
          </cell>
          <cell r="AE198">
            <v>714881</v>
          </cell>
          <cell r="AF198">
            <v>714881</v>
          </cell>
          <cell r="AG198">
            <v>714881</v>
          </cell>
          <cell r="AH198">
            <v>714881</v>
          </cell>
          <cell r="AI198">
            <v>714881</v>
          </cell>
          <cell r="AJ198">
            <v>714881</v>
          </cell>
          <cell r="AK198">
            <v>714881</v>
          </cell>
          <cell r="AL198">
            <v>714881</v>
          </cell>
          <cell r="AM198">
            <v>714881</v>
          </cell>
          <cell r="AN198">
            <v>714881</v>
          </cell>
          <cell r="AO198">
            <v>714881</v>
          </cell>
          <cell r="AP198">
            <v>714881</v>
          </cell>
          <cell r="AQ198">
            <v>714881</v>
          </cell>
          <cell r="AR198">
            <v>714881</v>
          </cell>
          <cell r="AS198">
            <v>714881</v>
          </cell>
          <cell r="AT198">
            <v>714881</v>
          </cell>
          <cell r="AU198">
            <v>714881</v>
          </cell>
          <cell r="AV198">
            <v>714881</v>
          </cell>
          <cell r="AW198">
            <v>714881</v>
          </cell>
          <cell r="AX198">
            <v>714881</v>
          </cell>
          <cell r="AY198">
            <v>714881</v>
          </cell>
          <cell r="AZ198">
            <v>714881</v>
          </cell>
          <cell r="BA198">
            <v>714881</v>
          </cell>
          <cell r="BB198">
            <v>714881</v>
          </cell>
          <cell r="BC198">
            <v>714881</v>
          </cell>
          <cell r="BD198">
            <v>714881</v>
          </cell>
          <cell r="BE198">
            <v>714881</v>
          </cell>
          <cell r="BF198">
            <v>714881</v>
          </cell>
          <cell r="BG198">
            <v>714881</v>
          </cell>
          <cell r="BH198">
            <v>714881</v>
          </cell>
          <cell r="BI198">
            <v>714881</v>
          </cell>
          <cell r="BJ198">
            <v>714881</v>
          </cell>
          <cell r="BK198">
            <v>714881</v>
          </cell>
          <cell r="BL198">
            <v>714881</v>
          </cell>
          <cell r="BM198">
            <v>714881</v>
          </cell>
          <cell r="BN198">
            <v>714881</v>
          </cell>
          <cell r="BO198">
            <v>714881</v>
          </cell>
          <cell r="BP198">
            <v>714881</v>
          </cell>
          <cell r="BQ198">
            <v>714881</v>
          </cell>
          <cell r="BR198">
            <v>714881</v>
          </cell>
          <cell r="BS198">
            <v>714881</v>
          </cell>
          <cell r="BT198">
            <v>714881</v>
          </cell>
          <cell r="BU198">
            <v>714881</v>
          </cell>
          <cell r="BV198">
            <v>714881</v>
          </cell>
          <cell r="BW198">
            <v>714881</v>
          </cell>
          <cell r="BX198">
            <v>714881</v>
          </cell>
          <cell r="BY198">
            <v>714881</v>
          </cell>
          <cell r="BZ198">
            <v>714881</v>
          </cell>
          <cell r="CA198">
            <v>714881</v>
          </cell>
          <cell r="CB198">
            <v>714881</v>
          </cell>
        </row>
        <row r="199">
          <cell r="A199">
            <v>714881</v>
          </cell>
          <cell r="B199">
            <v>714881</v>
          </cell>
          <cell r="C199">
            <v>714881</v>
          </cell>
          <cell r="D199">
            <v>714881</v>
          </cell>
          <cell r="E199">
            <v>714881</v>
          </cell>
          <cell r="F199">
            <v>714881</v>
          </cell>
          <cell r="G199">
            <v>714881</v>
          </cell>
          <cell r="H199">
            <v>714881</v>
          </cell>
          <cell r="I199">
            <v>714881</v>
          </cell>
          <cell r="J199">
            <v>714881</v>
          </cell>
          <cell r="K199">
            <v>714881</v>
          </cell>
          <cell r="L199">
            <v>714881</v>
          </cell>
          <cell r="M199">
            <v>714881</v>
          </cell>
          <cell r="N199">
            <v>714881</v>
          </cell>
          <cell r="O199">
            <v>714881</v>
          </cell>
          <cell r="P199">
            <v>714881</v>
          </cell>
          <cell r="Q199">
            <v>714881</v>
          </cell>
          <cell r="R199">
            <v>714881</v>
          </cell>
          <cell r="S199">
            <v>714881</v>
          </cell>
          <cell r="T199">
            <v>714881</v>
          </cell>
          <cell r="U199">
            <v>714881</v>
          </cell>
          <cell r="V199">
            <v>714881</v>
          </cell>
          <cell r="W199">
            <v>714881</v>
          </cell>
          <cell r="X199">
            <v>714881</v>
          </cell>
          <cell r="Y199">
            <v>714881</v>
          </cell>
          <cell r="Z199">
            <v>714881</v>
          </cell>
          <cell r="AA199">
            <v>714881</v>
          </cell>
          <cell r="AB199">
            <v>714881</v>
          </cell>
          <cell r="AC199">
            <v>714881</v>
          </cell>
          <cell r="AD199">
            <v>714881</v>
          </cell>
          <cell r="AE199">
            <v>714881</v>
          </cell>
          <cell r="AF199">
            <v>714881</v>
          </cell>
          <cell r="AG199">
            <v>714881</v>
          </cell>
          <cell r="AH199">
            <v>714881</v>
          </cell>
          <cell r="AI199">
            <v>714881</v>
          </cell>
          <cell r="AJ199">
            <v>714881</v>
          </cell>
          <cell r="AK199">
            <v>714881</v>
          </cell>
          <cell r="AL199">
            <v>714881</v>
          </cell>
          <cell r="AM199">
            <v>714881</v>
          </cell>
          <cell r="AN199">
            <v>714881</v>
          </cell>
          <cell r="AO199">
            <v>714881</v>
          </cell>
          <cell r="AP199">
            <v>714881</v>
          </cell>
          <cell r="AQ199">
            <v>714881</v>
          </cell>
          <cell r="AR199">
            <v>714881</v>
          </cell>
          <cell r="AS199">
            <v>714881</v>
          </cell>
          <cell r="AT199">
            <v>714881</v>
          </cell>
          <cell r="AU199">
            <v>714881</v>
          </cell>
          <cell r="AV199">
            <v>714881</v>
          </cell>
          <cell r="AW199">
            <v>714881</v>
          </cell>
          <cell r="AX199">
            <v>714881</v>
          </cell>
          <cell r="AY199">
            <v>714881</v>
          </cell>
          <cell r="AZ199">
            <v>714881</v>
          </cell>
          <cell r="BA199">
            <v>714881</v>
          </cell>
          <cell r="BB199">
            <v>714881</v>
          </cell>
          <cell r="BC199">
            <v>714881</v>
          </cell>
          <cell r="BD199">
            <v>714881</v>
          </cell>
          <cell r="BE199">
            <v>714881</v>
          </cell>
          <cell r="BF199">
            <v>714881</v>
          </cell>
          <cell r="BG199">
            <v>714881</v>
          </cell>
          <cell r="BH199">
            <v>714881</v>
          </cell>
          <cell r="BI199">
            <v>714881</v>
          </cell>
          <cell r="BJ199">
            <v>714881</v>
          </cell>
          <cell r="BK199">
            <v>714881</v>
          </cell>
          <cell r="BL199">
            <v>714881</v>
          </cell>
          <cell r="BM199">
            <v>714881</v>
          </cell>
          <cell r="BN199">
            <v>714881</v>
          </cell>
          <cell r="BO199">
            <v>714881</v>
          </cell>
          <cell r="BP199">
            <v>714881</v>
          </cell>
          <cell r="BQ199">
            <v>714881</v>
          </cell>
          <cell r="BR199">
            <v>714881</v>
          </cell>
          <cell r="BS199">
            <v>714881</v>
          </cell>
          <cell r="BT199">
            <v>714881</v>
          </cell>
          <cell r="BU199">
            <v>714881</v>
          </cell>
          <cell r="BV199">
            <v>714881</v>
          </cell>
          <cell r="BW199">
            <v>714881</v>
          </cell>
          <cell r="BX199">
            <v>714881</v>
          </cell>
          <cell r="BY199">
            <v>714881</v>
          </cell>
          <cell r="BZ199">
            <v>714881</v>
          </cell>
          <cell r="CA199">
            <v>714881</v>
          </cell>
          <cell r="CB199">
            <v>714881</v>
          </cell>
        </row>
        <row r="200">
          <cell r="A200">
            <v>714881</v>
          </cell>
          <cell r="B200">
            <v>714881</v>
          </cell>
          <cell r="C200">
            <v>714881</v>
          </cell>
          <cell r="D200">
            <v>714881</v>
          </cell>
          <cell r="E200">
            <v>714881</v>
          </cell>
          <cell r="F200">
            <v>714881</v>
          </cell>
          <cell r="G200">
            <v>714881</v>
          </cell>
          <cell r="H200">
            <v>714881</v>
          </cell>
          <cell r="I200">
            <v>714881</v>
          </cell>
          <cell r="J200">
            <v>714881</v>
          </cell>
          <cell r="K200">
            <v>714881</v>
          </cell>
          <cell r="L200">
            <v>714881</v>
          </cell>
          <cell r="M200">
            <v>714881</v>
          </cell>
          <cell r="N200">
            <v>714881</v>
          </cell>
          <cell r="O200">
            <v>714881</v>
          </cell>
          <cell r="P200">
            <v>714881</v>
          </cell>
          <cell r="Q200">
            <v>714881</v>
          </cell>
          <cell r="R200">
            <v>714881</v>
          </cell>
          <cell r="S200">
            <v>714881</v>
          </cell>
          <cell r="T200">
            <v>714881</v>
          </cell>
          <cell r="U200">
            <v>714881</v>
          </cell>
          <cell r="V200">
            <v>714881</v>
          </cell>
          <cell r="W200">
            <v>714881</v>
          </cell>
          <cell r="X200">
            <v>714881</v>
          </cell>
          <cell r="Y200">
            <v>714881</v>
          </cell>
          <cell r="Z200">
            <v>714881</v>
          </cell>
          <cell r="AA200">
            <v>714881</v>
          </cell>
          <cell r="AB200">
            <v>714881</v>
          </cell>
          <cell r="AC200">
            <v>714881</v>
          </cell>
          <cell r="AD200">
            <v>714881</v>
          </cell>
          <cell r="AE200">
            <v>714881</v>
          </cell>
          <cell r="AF200">
            <v>714881</v>
          </cell>
          <cell r="AG200">
            <v>714881</v>
          </cell>
          <cell r="AH200">
            <v>714881</v>
          </cell>
          <cell r="AI200">
            <v>714881</v>
          </cell>
          <cell r="AJ200">
            <v>714881</v>
          </cell>
          <cell r="AK200">
            <v>714881</v>
          </cell>
          <cell r="AL200">
            <v>714881</v>
          </cell>
          <cell r="AM200">
            <v>714881</v>
          </cell>
          <cell r="AN200">
            <v>714881</v>
          </cell>
          <cell r="AO200">
            <v>714881</v>
          </cell>
          <cell r="AP200">
            <v>714881</v>
          </cell>
          <cell r="AQ200">
            <v>714881</v>
          </cell>
          <cell r="AR200">
            <v>714881</v>
          </cell>
          <cell r="AS200">
            <v>714881</v>
          </cell>
          <cell r="AT200">
            <v>714881</v>
          </cell>
          <cell r="AU200">
            <v>714881</v>
          </cell>
          <cell r="AV200">
            <v>714881</v>
          </cell>
          <cell r="AW200">
            <v>714881</v>
          </cell>
          <cell r="AX200">
            <v>714881</v>
          </cell>
          <cell r="AY200">
            <v>714881</v>
          </cell>
          <cell r="AZ200">
            <v>714881</v>
          </cell>
          <cell r="BA200">
            <v>714881</v>
          </cell>
          <cell r="BB200">
            <v>714881</v>
          </cell>
          <cell r="BC200">
            <v>714881</v>
          </cell>
          <cell r="BD200">
            <v>714881</v>
          </cell>
          <cell r="BE200">
            <v>714881</v>
          </cell>
          <cell r="BF200">
            <v>714881</v>
          </cell>
          <cell r="BG200">
            <v>714881</v>
          </cell>
          <cell r="BH200">
            <v>714881</v>
          </cell>
          <cell r="BI200">
            <v>714881</v>
          </cell>
          <cell r="BJ200">
            <v>714881</v>
          </cell>
          <cell r="BK200">
            <v>714881</v>
          </cell>
          <cell r="BL200">
            <v>714881</v>
          </cell>
          <cell r="BM200">
            <v>714881</v>
          </cell>
          <cell r="BN200">
            <v>714881</v>
          </cell>
          <cell r="BO200">
            <v>714881</v>
          </cell>
          <cell r="BP200">
            <v>714881</v>
          </cell>
          <cell r="BQ200">
            <v>714881</v>
          </cell>
          <cell r="BR200">
            <v>714881</v>
          </cell>
          <cell r="BS200">
            <v>714881</v>
          </cell>
          <cell r="BT200">
            <v>714881</v>
          </cell>
          <cell r="BU200">
            <v>714881</v>
          </cell>
          <cell r="BV200">
            <v>714881</v>
          </cell>
          <cell r="BW200">
            <v>714881</v>
          </cell>
          <cell r="BX200">
            <v>714881</v>
          </cell>
          <cell r="BY200">
            <v>714881</v>
          </cell>
          <cell r="BZ200">
            <v>714881</v>
          </cell>
          <cell r="CA200">
            <v>714881</v>
          </cell>
          <cell r="CB200">
            <v>714881</v>
          </cell>
        </row>
        <row r="201">
          <cell r="A201">
            <v>714881</v>
          </cell>
          <cell r="B201">
            <v>714881</v>
          </cell>
          <cell r="C201">
            <v>714881</v>
          </cell>
          <cell r="D201">
            <v>714881</v>
          </cell>
          <cell r="E201">
            <v>714881</v>
          </cell>
          <cell r="F201">
            <v>714881</v>
          </cell>
          <cell r="G201">
            <v>714881</v>
          </cell>
          <cell r="H201">
            <v>714881</v>
          </cell>
          <cell r="I201">
            <v>714881</v>
          </cell>
          <cell r="J201">
            <v>714881</v>
          </cell>
          <cell r="K201">
            <v>714881</v>
          </cell>
          <cell r="L201">
            <v>714881</v>
          </cell>
          <cell r="M201">
            <v>714881</v>
          </cell>
          <cell r="N201">
            <v>714881</v>
          </cell>
          <cell r="O201">
            <v>714881</v>
          </cell>
          <cell r="P201">
            <v>714881</v>
          </cell>
          <cell r="Q201">
            <v>714881</v>
          </cell>
          <cell r="R201">
            <v>714881</v>
          </cell>
          <cell r="S201">
            <v>714881</v>
          </cell>
          <cell r="T201">
            <v>714881</v>
          </cell>
          <cell r="U201">
            <v>714881</v>
          </cell>
          <cell r="V201">
            <v>714881</v>
          </cell>
          <cell r="W201">
            <v>714881</v>
          </cell>
          <cell r="X201">
            <v>714881</v>
          </cell>
          <cell r="Y201">
            <v>714881</v>
          </cell>
          <cell r="Z201">
            <v>714881</v>
          </cell>
          <cell r="AA201">
            <v>714881</v>
          </cell>
          <cell r="AB201">
            <v>714881</v>
          </cell>
          <cell r="AC201">
            <v>714881</v>
          </cell>
          <cell r="AD201">
            <v>714881</v>
          </cell>
          <cell r="AE201">
            <v>714881</v>
          </cell>
          <cell r="AF201">
            <v>714881</v>
          </cell>
          <cell r="AG201">
            <v>714881</v>
          </cell>
          <cell r="AH201">
            <v>714881</v>
          </cell>
          <cell r="AI201">
            <v>714881</v>
          </cell>
          <cell r="AJ201">
            <v>714881</v>
          </cell>
          <cell r="AK201">
            <v>714881</v>
          </cell>
          <cell r="AL201">
            <v>714881</v>
          </cell>
          <cell r="AM201">
            <v>714881</v>
          </cell>
          <cell r="AN201">
            <v>714881</v>
          </cell>
          <cell r="AO201">
            <v>714881</v>
          </cell>
          <cell r="AP201">
            <v>714881</v>
          </cell>
          <cell r="AQ201">
            <v>714881</v>
          </cell>
          <cell r="AR201">
            <v>714881</v>
          </cell>
          <cell r="AS201">
            <v>714881</v>
          </cell>
          <cell r="AT201">
            <v>714881</v>
          </cell>
          <cell r="AU201">
            <v>714881</v>
          </cell>
          <cell r="AV201">
            <v>714881</v>
          </cell>
          <cell r="AW201">
            <v>714881</v>
          </cell>
          <cell r="AX201">
            <v>714881</v>
          </cell>
          <cell r="AY201">
            <v>714881</v>
          </cell>
          <cell r="AZ201">
            <v>714881</v>
          </cell>
          <cell r="BA201">
            <v>714881</v>
          </cell>
          <cell r="BB201">
            <v>714881</v>
          </cell>
          <cell r="BC201">
            <v>714881</v>
          </cell>
          <cell r="BD201">
            <v>714881</v>
          </cell>
          <cell r="BE201">
            <v>714881</v>
          </cell>
          <cell r="BF201">
            <v>714881</v>
          </cell>
          <cell r="BG201">
            <v>714881</v>
          </cell>
          <cell r="BH201">
            <v>714881</v>
          </cell>
          <cell r="BI201">
            <v>714881</v>
          </cell>
          <cell r="BJ201">
            <v>714881</v>
          </cell>
          <cell r="BK201">
            <v>714881</v>
          </cell>
          <cell r="BL201">
            <v>714881</v>
          </cell>
          <cell r="BM201">
            <v>714881</v>
          </cell>
          <cell r="BN201">
            <v>714881</v>
          </cell>
          <cell r="BO201">
            <v>714881</v>
          </cell>
          <cell r="BP201">
            <v>714881</v>
          </cell>
          <cell r="BQ201">
            <v>714881</v>
          </cell>
          <cell r="BR201">
            <v>714881</v>
          </cell>
          <cell r="BS201">
            <v>714881</v>
          </cell>
          <cell r="BT201">
            <v>714881</v>
          </cell>
          <cell r="BU201">
            <v>714881</v>
          </cell>
          <cell r="BV201">
            <v>714881</v>
          </cell>
          <cell r="BW201">
            <v>714881</v>
          </cell>
          <cell r="BX201">
            <v>714881</v>
          </cell>
          <cell r="BY201">
            <v>714881</v>
          </cell>
          <cell r="BZ201">
            <v>714881</v>
          </cell>
          <cell r="CA201">
            <v>714881</v>
          </cell>
          <cell r="CB201">
            <v>714881</v>
          </cell>
        </row>
        <row r="202">
          <cell r="A202">
            <v>714881</v>
          </cell>
          <cell r="B202">
            <v>714881</v>
          </cell>
          <cell r="C202">
            <v>714881</v>
          </cell>
          <cell r="D202">
            <v>714881</v>
          </cell>
          <cell r="E202">
            <v>714881</v>
          </cell>
          <cell r="F202">
            <v>714881</v>
          </cell>
          <cell r="G202">
            <v>714881</v>
          </cell>
          <cell r="H202">
            <v>714881</v>
          </cell>
          <cell r="I202">
            <v>714881</v>
          </cell>
          <cell r="J202">
            <v>714881</v>
          </cell>
          <cell r="K202">
            <v>714881</v>
          </cell>
          <cell r="L202">
            <v>714881</v>
          </cell>
          <cell r="M202">
            <v>714881</v>
          </cell>
          <cell r="N202">
            <v>714881</v>
          </cell>
          <cell r="O202">
            <v>714881</v>
          </cell>
          <cell r="P202">
            <v>714881</v>
          </cell>
          <cell r="Q202">
            <v>714881</v>
          </cell>
          <cell r="R202">
            <v>714881</v>
          </cell>
          <cell r="S202">
            <v>714881</v>
          </cell>
          <cell r="T202">
            <v>714881</v>
          </cell>
          <cell r="U202">
            <v>714881</v>
          </cell>
          <cell r="V202">
            <v>714881</v>
          </cell>
          <cell r="W202">
            <v>714881</v>
          </cell>
          <cell r="X202">
            <v>714881</v>
          </cell>
          <cell r="Y202">
            <v>714881</v>
          </cell>
          <cell r="Z202">
            <v>714881</v>
          </cell>
          <cell r="AA202">
            <v>714881</v>
          </cell>
          <cell r="AB202">
            <v>714881</v>
          </cell>
          <cell r="AC202">
            <v>714881</v>
          </cell>
          <cell r="AD202">
            <v>714881</v>
          </cell>
          <cell r="AE202">
            <v>714881</v>
          </cell>
          <cell r="AF202">
            <v>714881</v>
          </cell>
          <cell r="AG202">
            <v>714881</v>
          </cell>
          <cell r="AH202">
            <v>714881</v>
          </cell>
          <cell r="AI202">
            <v>714881</v>
          </cell>
          <cell r="AJ202">
            <v>714881</v>
          </cell>
          <cell r="AK202">
            <v>714881</v>
          </cell>
          <cell r="AL202">
            <v>714881</v>
          </cell>
          <cell r="AM202">
            <v>714881</v>
          </cell>
          <cell r="AN202">
            <v>714881</v>
          </cell>
          <cell r="AO202">
            <v>714881</v>
          </cell>
          <cell r="AP202">
            <v>714881</v>
          </cell>
          <cell r="AQ202">
            <v>714881</v>
          </cell>
          <cell r="AR202">
            <v>714881</v>
          </cell>
          <cell r="AS202">
            <v>714881</v>
          </cell>
          <cell r="AT202">
            <v>714881</v>
          </cell>
          <cell r="AU202">
            <v>714881</v>
          </cell>
          <cell r="AV202">
            <v>714881</v>
          </cell>
          <cell r="AW202">
            <v>714881</v>
          </cell>
          <cell r="AX202">
            <v>714881</v>
          </cell>
          <cell r="AY202">
            <v>714881</v>
          </cell>
          <cell r="AZ202">
            <v>714881</v>
          </cell>
          <cell r="BA202">
            <v>714881</v>
          </cell>
          <cell r="BB202">
            <v>714881</v>
          </cell>
          <cell r="BC202">
            <v>714881</v>
          </cell>
          <cell r="BD202">
            <v>714881</v>
          </cell>
          <cell r="BE202">
            <v>714881</v>
          </cell>
          <cell r="BF202">
            <v>714881</v>
          </cell>
          <cell r="BG202">
            <v>714881</v>
          </cell>
          <cell r="BH202">
            <v>714881</v>
          </cell>
          <cell r="BI202">
            <v>714881</v>
          </cell>
          <cell r="BJ202">
            <v>714881</v>
          </cell>
          <cell r="BK202">
            <v>714881</v>
          </cell>
          <cell r="BL202">
            <v>714881</v>
          </cell>
          <cell r="BM202">
            <v>714881</v>
          </cell>
          <cell r="BN202">
            <v>714881</v>
          </cell>
          <cell r="BO202">
            <v>714881</v>
          </cell>
          <cell r="BP202">
            <v>714881</v>
          </cell>
          <cell r="BQ202">
            <v>714881</v>
          </cell>
          <cell r="BR202">
            <v>714881</v>
          </cell>
          <cell r="BS202">
            <v>714881</v>
          </cell>
          <cell r="BT202">
            <v>714881</v>
          </cell>
          <cell r="BU202">
            <v>714881</v>
          </cell>
          <cell r="BV202">
            <v>714881</v>
          </cell>
          <cell r="BW202">
            <v>714881</v>
          </cell>
          <cell r="BX202">
            <v>714881</v>
          </cell>
          <cell r="BY202">
            <v>714881</v>
          </cell>
          <cell r="BZ202">
            <v>714881</v>
          </cell>
          <cell r="CA202">
            <v>714881</v>
          </cell>
          <cell r="CB202">
            <v>714881</v>
          </cell>
        </row>
        <row r="203">
          <cell r="A203">
            <v>714881</v>
          </cell>
          <cell r="B203">
            <v>714881</v>
          </cell>
          <cell r="C203">
            <v>714881</v>
          </cell>
          <cell r="D203">
            <v>714881</v>
          </cell>
          <cell r="E203">
            <v>714881</v>
          </cell>
          <cell r="F203">
            <v>714881</v>
          </cell>
          <cell r="G203">
            <v>714881</v>
          </cell>
          <cell r="H203">
            <v>714881</v>
          </cell>
          <cell r="I203">
            <v>714881</v>
          </cell>
          <cell r="J203">
            <v>714881</v>
          </cell>
          <cell r="K203">
            <v>714881</v>
          </cell>
          <cell r="L203">
            <v>714881</v>
          </cell>
          <cell r="M203">
            <v>714881</v>
          </cell>
          <cell r="N203">
            <v>714881</v>
          </cell>
          <cell r="O203">
            <v>714881</v>
          </cell>
          <cell r="P203">
            <v>714881</v>
          </cell>
          <cell r="Q203">
            <v>714881</v>
          </cell>
          <cell r="R203">
            <v>714881</v>
          </cell>
          <cell r="S203">
            <v>714881</v>
          </cell>
          <cell r="T203">
            <v>714881</v>
          </cell>
          <cell r="U203">
            <v>714881</v>
          </cell>
          <cell r="V203">
            <v>714881</v>
          </cell>
          <cell r="W203">
            <v>714881</v>
          </cell>
          <cell r="X203">
            <v>714881</v>
          </cell>
          <cell r="Y203">
            <v>714881</v>
          </cell>
          <cell r="Z203">
            <v>714881</v>
          </cell>
          <cell r="AA203">
            <v>714881</v>
          </cell>
          <cell r="AB203">
            <v>714881</v>
          </cell>
          <cell r="AC203">
            <v>714881</v>
          </cell>
          <cell r="AD203">
            <v>714881</v>
          </cell>
          <cell r="AE203">
            <v>714881</v>
          </cell>
          <cell r="AF203">
            <v>714881</v>
          </cell>
          <cell r="AG203">
            <v>714881</v>
          </cell>
          <cell r="AH203">
            <v>714881</v>
          </cell>
          <cell r="AI203">
            <v>714881</v>
          </cell>
          <cell r="AJ203">
            <v>714881</v>
          </cell>
          <cell r="AK203">
            <v>714881</v>
          </cell>
          <cell r="AL203">
            <v>714881</v>
          </cell>
          <cell r="AM203">
            <v>714881</v>
          </cell>
          <cell r="AN203">
            <v>714881</v>
          </cell>
          <cell r="AO203">
            <v>714881</v>
          </cell>
          <cell r="AP203">
            <v>714881</v>
          </cell>
          <cell r="AQ203">
            <v>714881</v>
          </cell>
          <cell r="AR203">
            <v>714881</v>
          </cell>
          <cell r="AS203">
            <v>714881</v>
          </cell>
          <cell r="AT203">
            <v>714881</v>
          </cell>
          <cell r="AU203">
            <v>714881</v>
          </cell>
          <cell r="AV203">
            <v>714881</v>
          </cell>
          <cell r="AW203">
            <v>714881</v>
          </cell>
          <cell r="AX203">
            <v>714881</v>
          </cell>
          <cell r="AY203">
            <v>714881</v>
          </cell>
          <cell r="AZ203">
            <v>714881</v>
          </cell>
          <cell r="BA203">
            <v>714881</v>
          </cell>
          <cell r="BB203">
            <v>714881</v>
          </cell>
          <cell r="BC203">
            <v>714881</v>
          </cell>
          <cell r="BD203">
            <v>714881</v>
          </cell>
          <cell r="BE203">
            <v>714881</v>
          </cell>
          <cell r="BF203">
            <v>714881</v>
          </cell>
          <cell r="BG203">
            <v>714881</v>
          </cell>
          <cell r="BH203">
            <v>714881</v>
          </cell>
          <cell r="BI203">
            <v>714881</v>
          </cell>
          <cell r="BJ203">
            <v>714881</v>
          </cell>
          <cell r="BK203">
            <v>714881</v>
          </cell>
          <cell r="BL203">
            <v>714881</v>
          </cell>
          <cell r="BM203">
            <v>714881</v>
          </cell>
          <cell r="BN203">
            <v>714881</v>
          </cell>
          <cell r="BO203">
            <v>714881</v>
          </cell>
          <cell r="BP203">
            <v>714881</v>
          </cell>
          <cell r="BQ203">
            <v>714881</v>
          </cell>
          <cell r="BR203">
            <v>714881</v>
          </cell>
          <cell r="BS203">
            <v>714881</v>
          </cell>
          <cell r="BT203">
            <v>714881</v>
          </cell>
          <cell r="BU203">
            <v>714881</v>
          </cell>
          <cell r="BV203">
            <v>714881</v>
          </cell>
          <cell r="BW203">
            <v>714881</v>
          </cell>
          <cell r="BX203">
            <v>714881</v>
          </cell>
          <cell r="BY203">
            <v>714881</v>
          </cell>
          <cell r="BZ203">
            <v>714881</v>
          </cell>
          <cell r="CA203">
            <v>714881</v>
          </cell>
          <cell r="CB203">
            <v>714881</v>
          </cell>
        </row>
        <row r="204">
          <cell r="A204">
            <v>714881</v>
          </cell>
          <cell r="B204">
            <v>714881</v>
          </cell>
          <cell r="C204">
            <v>714881</v>
          </cell>
          <cell r="D204">
            <v>714881</v>
          </cell>
          <cell r="E204">
            <v>714881</v>
          </cell>
          <cell r="F204">
            <v>714881</v>
          </cell>
          <cell r="G204">
            <v>714881</v>
          </cell>
          <cell r="H204">
            <v>714881</v>
          </cell>
          <cell r="I204">
            <v>714881</v>
          </cell>
          <cell r="J204">
            <v>714881</v>
          </cell>
          <cell r="K204">
            <v>714881</v>
          </cell>
          <cell r="L204">
            <v>714881</v>
          </cell>
          <cell r="M204">
            <v>714881</v>
          </cell>
          <cell r="N204">
            <v>714881</v>
          </cell>
          <cell r="O204">
            <v>714881</v>
          </cell>
          <cell r="P204">
            <v>714881</v>
          </cell>
          <cell r="Q204">
            <v>714881</v>
          </cell>
          <cell r="R204">
            <v>714881</v>
          </cell>
          <cell r="S204">
            <v>714881</v>
          </cell>
          <cell r="T204">
            <v>714881</v>
          </cell>
          <cell r="U204">
            <v>714881</v>
          </cell>
          <cell r="V204">
            <v>714881</v>
          </cell>
          <cell r="W204">
            <v>714881</v>
          </cell>
          <cell r="X204">
            <v>714881</v>
          </cell>
          <cell r="Y204">
            <v>714881</v>
          </cell>
          <cell r="Z204">
            <v>714881</v>
          </cell>
          <cell r="AA204">
            <v>714881</v>
          </cell>
          <cell r="AB204">
            <v>714881</v>
          </cell>
          <cell r="AC204">
            <v>714881</v>
          </cell>
          <cell r="AD204">
            <v>714881</v>
          </cell>
          <cell r="AE204">
            <v>714881</v>
          </cell>
          <cell r="AF204">
            <v>714881</v>
          </cell>
          <cell r="AG204">
            <v>714881</v>
          </cell>
          <cell r="AH204">
            <v>714881</v>
          </cell>
          <cell r="AI204">
            <v>714881</v>
          </cell>
          <cell r="AJ204">
            <v>714881</v>
          </cell>
          <cell r="AK204">
            <v>714881</v>
          </cell>
          <cell r="AL204">
            <v>714881</v>
          </cell>
          <cell r="AM204">
            <v>714881</v>
          </cell>
          <cell r="AN204">
            <v>714881</v>
          </cell>
          <cell r="AO204">
            <v>714881</v>
          </cell>
          <cell r="AP204">
            <v>714881</v>
          </cell>
          <cell r="AQ204">
            <v>714881</v>
          </cell>
          <cell r="AR204">
            <v>714881</v>
          </cell>
          <cell r="AS204">
            <v>714881</v>
          </cell>
          <cell r="AT204">
            <v>714881</v>
          </cell>
          <cell r="AU204">
            <v>714881</v>
          </cell>
          <cell r="AV204">
            <v>714881</v>
          </cell>
          <cell r="AW204">
            <v>714881</v>
          </cell>
          <cell r="AX204">
            <v>714881</v>
          </cell>
          <cell r="AY204">
            <v>714881</v>
          </cell>
          <cell r="AZ204">
            <v>714881</v>
          </cell>
          <cell r="BA204">
            <v>714881</v>
          </cell>
          <cell r="BB204">
            <v>714881</v>
          </cell>
          <cell r="BC204">
            <v>714881</v>
          </cell>
          <cell r="BD204">
            <v>714881</v>
          </cell>
          <cell r="BE204">
            <v>714881</v>
          </cell>
          <cell r="BF204">
            <v>714881</v>
          </cell>
          <cell r="BG204">
            <v>714881</v>
          </cell>
          <cell r="BH204">
            <v>714881</v>
          </cell>
          <cell r="BI204">
            <v>714881</v>
          </cell>
          <cell r="BJ204">
            <v>714881</v>
          </cell>
          <cell r="BK204">
            <v>714881</v>
          </cell>
          <cell r="BL204">
            <v>714881</v>
          </cell>
          <cell r="BM204">
            <v>714881</v>
          </cell>
          <cell r="BN204">
            <v>714881</v>
          </cell>
          <cell r="BO204">
            <v>714881</v>
          </cell>
          <cell r="BP204">
            <v>714881</v>
          </cell>
          <cell r="BQ204">
            <v>714881</v>
          </cell>
          <cell r="BR204">
            <v>714881</v>
          </cell>
          <cell r="BS204">
            <v>714881</v>
          </cell>
          <cell r="BT204">
            <v>714881</v>
          </cell>
          <cell r="BU204">
            <v>714881</v>
          </cell>
          <cell r="BV204">
            <v>714881</v>
          </cell>
          <cell r="BW204">
            <v>714881</v>
          </cell>
          <cell r="BX204">
            <v>714881</v>
          </cell>
          <cell r="BY204">
            <v>714881</v>
          </cell>
          <cell r="BZ204">
            <v>714881</v>
          </cell>
          <cell r="CA204">
            <v>714881</v>
          </cell>
          <cell r="CB204">
            <v>714881</v>
          </cell>
        </row>
        <row r="205">
          <cell r="A205">
            <v>714881</v>
          </cell>
          <cell r="B205">
            <v>714881</v>
          </cell>
          <cell r="C205">
            <v>714881</v>
          </cell>
          <cell r="D205">
            <v>714881</v>
          </cell>
          <cell r="E205">
            <v>714881</v>
          </cell>
          <cell r="F205">
            <v>714881</v>
          </cell>
          <cell r="G205">
            <v>714881</v>
          </cell>
          <cell r="H205">
            <v>714881</v>
          </cell>
          <cell r="I205">
            <v>714881</v>
          </cell>
          <cell r="J205">
            <v>714881</v>
          </cell>
          <cell r="K205">
            <v>714881</v>
          </cell>
          <cell r="L205">
            <v>714881</v>
          </cell>
          <cell r="M205">
            <v>714881</v>
          </cell>
          <cell r="N205">
            <v>714881</v>
          </cell>
          <cell r="O205">
            <v>714881</v>
          </cell>
          <cell r="P205">
            <v>714881</v>
          </cell>
          <cell r="Q205">
            <v>714881</v>
          </cell>
          <cell r="R205">
            <v>714881</v>
          </cell>
          <cell r="S205">
            <v>714881</v>
          </cell>
          <cell r="T205">
            <v>714881</v>
          </cell>
          <cell r="U205">
            <v>714881</v>
          </cell>
          <cell r="V205">
            <v>714881</v>
          </cell>
          <cell r="W205">
            <v>714881</v>
          </cell>
          <cell r="X205">
            <v>714881</v>
          </cell>
          <cell r="Y205">
            <v>714881</v>
          </cell>
          <cell r="Z205">
            <v>714881</v>
          </cell>
          <cell r="AA205">
            <v>714881</v>
          </cell>
          <cell r="AB205">
            <v>714881</v>
          </cell>
          <cell r="AC205">
            <v>714881</v>
          </cell>
          <cell r="AD205">
            <v>714881</v>
          </cell>
          <cell r="AE205">
            <v>714881</v>
          </cell>
          <cell r="AF205">
            <v>714881</v>
          </cell>
          <cell r="AG205">
            <v>714881</v>
          </cell>
          <cell r="AH205">
            <v>714881</v>
          </cell>
          <cell r="AI205">
            <v>714881</v>
          </cell>
          <cell r="AJ205">
            <v>714881</v>
          </cell>
          <cell r="AK205">
            <v>714881</v>
          </cell>
          <cell r="AL205">
            <v>714881</v>
          </cell>
          <cell r="AM205">
            <v>714881</v>
          </cell>
          <cell r="AN205">
            <v>714881</v>
          </cell>
          <cell r="AO205">
            <v>714881</v>
          </cell>
          <cell r="AP205">
            <v>714881</v>
          </cell>
          <cell r="AQ205">
            <v>714881</v>
          </cell>
          <cell r="AR205">
            <v>714881</v>
          </cell>
          <cell r="AS205">
            <v>714881</v>
          </cell>
          <cell r="AT205">
            <v>714881</v>
          </cell>
          <cell r="AU205">
            <v>714881</v>
          </cell>
          <cell r="AV205">
            <v>714881</v>
          </cell>
          <cell r="AW205">
            <v>714881</v>
          </cell>
          <cell r="AX205">
            <v>714881</v>
          </cell>
          <cell r="AY205">
            <v>714881</v>
          </cell>
          <cell r="AZ205">
            <v>714881</v>
          </cell>
          <cell r="BA205">
            <v>714881</v>
          </cell>
          <cell r="BB205">
            <v>714881</v>
          </cell>
          <cell r="BC205">
            <v>714881</v>
          </cell>
          <cell r="BD205">
            <v>714881</v>
          </cell>
          <cell r="BE205">
            <v>714881</v>
          </cell>
          <cell r="BF205">
            <v>714881</v>
          </cell>
          <cell r="BG205">
            <v>714881</v>
          </cell>
          <cell r="BH205">
            <v>714881</v>
          </cell>
          <cell r="BI205">
            <v>714881</v>
          </cell>
          <cell r="BJ205">
            <v>714881</v>
          </cell>
          <cell r="BK205">
            <v>714881</v>
          </cell>
          <cell r="BL205">
            <v>714881</v>
          </cell>
          <cell r="BM205">
            <v>714881</v>
          </cell>
          <cell r="BN205">
            <v>714881</v>
          </cell>
          <cell r="BO205">
            <v>714881</v>
          </cell>
          <cell r="BP205">
            <v>714881</v>
          </cell>
          <cell r="BQ205">
            <v>714881</v>
          </cell>
          <cell r="BR205">
            <v>714881</v>
          </cell>
          <cell r="BS205">
            <v>714881</v>
          </cell>
          <cell r="BT205">
            <v>714881</v>
          </cell>
          <cell r="BU205">
            <v>714881</v>
          </cell>
          <cell r="BV205">
            <v>714881</v>
          </cell>
          <cell r="BW205">
            <v>714881</v>
          </cell>
          <cell r="BX205">
            <v>714881</v>
          </cell>
          <cell r="BY205">
            <v>714881</v>
          </cell>
          <cell r="BZ205">
            <v>714881</v>
          </cell>
          <cell r="CA205">
            <v>714881</v>
          </cell>
          <cell r="CB205">
            <v>714881</v>
          </cell>
        </row>
        <row r="206">
          <cell r="A206">
            <v>714881</v>
          </cell>
          <cell r="B206">
            <v>714881</v>
          </cell>
          <cell r="C206">
            <v>714881</v>
          </cell>
          <cell r="D206">
            <v>714881</v>
          </cell>
          <cell r="E206">
            <v>714881</v>
          </cell>
          <cell r="F206">
            <v>714881</v>
          </cell>
          <cell r="G206">
            <v>714881</v>
          </cell>
          <cell r="H206">
            <v>714881</v>
          </cell>
          <cell r="I206">
            <v>714881</v>
          </cell>
          <cell r="J206">
            <v>714881</v>
          </cell>
          <cell r="K206">
            <v>714881</v>
          </cell>
          <cell r="L206">
            <v>714881</v>
          </cell>
          <cell r="M206">
            <v>714881</v>
          </cell>
          <cell r="N206">
            <v>714881</v>
          </cell>
          <cell r="O206">
            <v>714881</v>
          </cell>
          <cell r="P206">
            <v>714881</v>
          </cell>
          <cell r="Q206">
            <v>714881</v>
          </cell>
          <cell r="R206">
            <v>714881</v>
          </cell>
          <cell r="S206">
            <v>714881</v>
          </cell>
          <cell r="T206">
            <v>714881</v>
          </cell>
          <cell r="U206">
            <v>714881</v>
          </cell>
          <cell r="V206">
            <v>714881</v>
          </cell>
          <cell r="W206">
            <v>714881</v>
          </cell>
          <cell r="X206">
            <v>714881</v>
          </cell>
          <cell r="Y206">
            <v>714881</v>
          </cell>
          <cell r="Z206">
            <v>714881</v>
          </cell>
          <cell r="AA206">
            <v>714881</v>
          </cell>
          <cell r="AB206">
            <v>714881</v>
          </cell>
          <cell r="AC206">
            <v>714881</v>
          </cell>
          <cell r="AD206">
            <v>714881</v>
          </cell>
          <cell r="AE206">
            <v>714881</v>
          </cell>
          <cell r="AF206">
            <v>714881</v>
          </cell>
          <cell r="AG206">
            <v>714881</v>
          </cell>
          <cell r="AH206">
            <v>714881</v>
          </cell>
          <cell r="AI206">
            <v>714881</v>
          </cell>
          <cell r="AJ206">
            <v>714881</v>
          </cell>
          <cell r="AK206">
            <v>714881</v>
          </cell>
          <cell r="AL206">
            <v>714881</v>
          </cell>
          <cell r="AM206">
            <v>714881</v>
          </cell>
          <cell r="AN206">
            <v>714881</v>
          </cell>
          <cell r="AO206">
            <v>714881</v>
          </cell>
          <cell r="AP206">
            <v>714881</v>
          </cell>
          <cell r="AQ206">
            <v>714881</v>
          </cell>
          <cell r="AR206">
            <v>714881</v>
          </cell>
          <cell r="AS206">
            <v>714881</v>
          </cell>
          <cell r="AT206">
            <v>714881</v>
          </cell>
          <cell r="AU206">
            <v>714881</v>
          </cell>
          <cell r="AV206">
            <v>714881</v>
          </cell>
          <cell r="AW206">
            <v>714881</v>
          </cell>
          <cell r="AX206">
            <v>714881</v>
          </cell>
          <cell r="AY206">
            <v>714881</v>
          </cell>
          <cell r="AZ206">
            <v>714881</v>
          </cell>
          <cell r="BA206">
            <v>714881</v>
          </cell>
          <cell r="BB206">
            <v>714881</v>
          </cell>
          <cell r="BC206">
            <v>714881</v>
          </cell>
          <cell r="BD206">
            <v>714881</v>
          </cell>
          <cell r="BE206">
            <v>714881</v>
          </cell>
          <cell r="BF206">
            <v>714881</v>
          </cell>
          <cell r="BG206">
            <v>714881</v>
          </cell>
          <cell r="BH206">
            <v>714881</v>
          </cell>
          <cell r="BI206">
            <v>714881</v>
          </cell>
          <cell r="BJ206">
            <v>714881</v>
          </cell>
          <cell r="BK206">
            <v>714881</v>
          </cell>
          <cell r="BL206">
            <v>714881</v>
          </cell>
          <cell r="BM206">
            <v>714881</v>
          </cell>
          <cell r="BN206">
            <v>714881</v>
          </cell>
          <cell r="BO206">
            <v>714881</v>
          </cell>
          <cell r="BP206">
            <v>714881</v>
          </cell>
          <cell r="BQ206">
            <v>714881</v>
          </cell>
          <cell r="BR206">
            <v>714881</v>
          </cell>
          <cell r="BS206">
            <v>714881</v>
          </cell>
          <cell r="BT206">
            <v>714881</v>
          </cell>
          <cell r="BU206">
            <v>714881</v>
          </cell>
          <cell r="BV206">
            <v>714881</v>
          </cell>
          <cell r="BW206">
            <v>714881</v>
          </cell>
          <cell r="BX206">
            <v>714881</v>
          </cell>
          <cell r="BY206">
            <v>714881</v>
          </cell>
          <cell r="BZ206">
            <v>714881</v>
          </cell>
          <cell r="CA206">
            <v>714881</v>
          </cell>
          <cell r="CB206">
            <v>714881</v>
          </cell>
        </row>
        <row r="207">
          <cell r="A207">
            <v>714881</v>
          </cell>
          <cell r="B207">
            <v>714881</v>
          </cell>
          <cell r="C207">
            <v>714881</v>
          </cell>
          <cell r="D207">
            <v>714881</v>
          </cell>
          <cell r="E207">
            <v>714881</v>
          </cell>
          <cell r="F207">
            <v>714881</v>
          </cell>
          <cell r="G207">
            <v>714881</v>
          </cell>
          <cell r="H207">
            <v>714881</v>
          </cell>
          <cell r="I207">
            <v>714881</v>
          </cell>
          <cell r="J207">
            <v>714881</v>
          </cell>
          <cell r="K207">
            <v>714881</v>
          </cell>
          <cell r="L207">
            <v>714881</v>
          </cell>
          <cell r="M207">
            <v>714881</v>
          </cell>
          <cell r="N207">
            <v>714881</v>
          </cell>
          <cell r="O207">
            <v>714881</v>
          </cell>
          <cell r="P207">
            <v>714881</v>
          </cell>
          <cell r="Q207">
            <v>714881</v>
          </cell>
          <cell r="R207">
            <v>714881</v>
          </cell>
          <cell r="S207">
            <v>714881</v>
          </cell>
          <cell r="T207">
            <v>714881</v>
          </cell>
          <cell r="U207">
            <v>714881</v>
          </cell>
          <cell r="V207">
            <v>714881</v>
          </cell>
          <cell r="W207">
            <v>714881</v>
          </cell>
          <cell r="X207">
            <v>714881</v>
          </cell>
          <cell r="Y207">
            <v>714881</v>
          </cell>
          <cell r="Z207">
            <v>714881</v>
          </cell>
          <cell r="AA207">
            <v>714881</v>
          </cell>
          <cell r="AB207">
            <v>714881</v>
          </cell>
          <cell r="AC207">
            <v>714881</v>
          </cell>
          <cell r="AD207">
            <v>714881</v>
          </cell>
          <cell r="AE207">
            <v>714881</v>
          </cell>
          <cell r="AF207">
            <v>714881</v>
          </cell>
          <cell r="AG207">
            <v>714881</v>
          </cell>
          <cell r="AH207">
            <v>714881</v>
          </cell>
          <cell r="AI207">
            <v>714881</v>
          </cell>
          <cell r="AJ207">
            <v>714881</v>
          </cell>
          <cell r="AK207">
            <v>714881</v>
          </cell>
          <cell r="AL207">
            <v>714881</v>
          </cell>
          <cell r="AM207">
            <v>714881</v>
          </cell>
          <cell r="AN207">
            <v>714881</v>
          </cell>
          <cell r="AO207">
            <v>714881</v>
          </cell>
          <cell r="AP207">
            <v>714881</v>
          </cell>
          <cell r="AQ207">
            <v>714881</v>
          </cell>
          <cell r="AR207">
            <v>714881</v>
          </cell>
          <cell r="AS207">
            <v>714881</v>
          </cell>
          <cell r="AT207">
            <v>714881</v>
          </cell>
          <cell r="AU207">
            <v>714881</v>
          </cell>
          <cell r="AV207">
            <v>714881</v>
          </cell>
          <cell r="AW207">
            <v>714881</v>
          </cell>
          <cell r="AX207">
            <v>714881</v>
          </cell>
          <cell r="AY207">
            <v>714881</v>
          </cell>
          <cell r="AZ207">
            <v>714881</v>
          </cell>
          <cell r="BA207">
            <v>714881</v>
          </cell>
          <cell r="BB207">
            <v>714881</v>
          </cell>
          <cell r="BC207">
            <v>714881</v>
          </cell>
          <cell r="BD207">
            <v>714881</v>
          </cell>
          <cell r="BE207">
            <v>714881</v>
          </cell>
          <cell r="BF207">
            <v>714881</v>
          </cell>
          <cell r="BG207">
            <v>714881</v>
          </cell>
          <cell r="BH207">
            <v>714881</v>
          </cell>
          <cell r="BI207">
            <v>714881</v>
          </cell>
          <cell r="BJ207">
            <v>714881</v>
          </cell>
          <cell r="BK207">
            <v>714881</v>
          </cell>
          <cell r="BL207">
            <v>714881</v>
          </cell>
          <cell r="BM207">
            <v>714881</v>
          </cell>
          <cell r="BN207">
            <v>714881</v>
          </cell>
          <cell r="BO207">
            <v>714881</v>
          </cell>
          <cell r="BP207">
            <v>714881</v>
          </cell>
          <cell r="BQ207">
            <v>714881</v>
          </cell>
          <cell r="BR207">
            <v>714881</v>
          </cell>
          <cell r="BS207">
            <v>714881</v>
          </cell>
          <cell r="BT207">
            <v>714881</v>
          </cell>
          <cell r="BU207">
            <v>714881</v>
          </cell>
          <cell r="BV207">
            <v>714881</v>
          </cell>
          <cell r="BW207">
            <v>714881</v>
          </cell>
          <cell r="BX207">
            <v>714881</v>
          </cell>
          <cell r="BY207">
            <v>714881</v>
          </cell>
          <cell r="BZ207">
            <v>714881</v>
          </cell>
          <cell r="CA207">
            <v>714881</v>
          </cell>
          <cell r="CB207">
            <v>714881</v>
          </cell>
        </row>
        <row r="208">
          <cell r="A208">
            <v>714881</v>
          </cell>
          <cell r="B208">
            <v>714881</v>
          </cell>
          <cell r="C208">
            <v>714881</v>
          </cell>
          <cell r="D208">
            <v>714881</v>
          </cell>
          <cell r="E208">
            <v>714881</v>
          </cell>
          <cell r="F208">
            <v>714881</v>
          </cell>
          <cell r="G208">
            <v>714881</v>
          </cell>
          <cell r="H208">
            <v>714881</v>
          </cell>
          <cell r="I208">
            <v>714881</v>
          </cell>
          <cell r="J208">
            <v>714881</v>
          </cell>
          <cell r="K208">
            <v>714881</v>
          </cell>
          <cell r="L208">
            <v>714881</v>
          </cell>
          <cell r="M208">
            <v>714881</v>
          </cell>
          <cell r="N208">
            <v>714881</v>
          </cell>
          <cell r="O208">
            <v>714881</v>
          </cell>
          <cell r="P208">
            <v>714881</v>
          </cell>
          <cell r="Q208">
            <v>714881</v>
          </cell>
          <cell r="R208">
            <v>714881</v>
          </cell>
          <cell r="S208">
            <v>714881</v>
          </cell>
          <cell r="T208">
            <v>714881</v>
          </cell>
          <cell r="U208">
            <v>714881</v>
          </cell>
          <cell r="V208">
            <v>714881</v>
          </cell>
          <cell r="W208">
            <v>714881</v>
          </cell>
          <cell r="X208">
            <v>714881</v>
          </cell>
          <cell r="Y208">
            <v>714881</v>
          </cell>
          <cell r="Z208">
            <v>714881</v>
          </cell>
          <cell r="AA208">
            <v>714881</v>
          </cell>
          <cell r="AB208">
            <v>714881</v>
          </cell>
          <cell r="AC208">
            <v>714881</v>
          </cell>
          <cell r="AD208">
            <v>714881</v>
          </cell>
          <cell r="AE208">
            <v>714881</v>
          </cell>
          <cell r="AF208">
            <v>714881</v>
          </cell>
          <cell r="AG208">
            <v>714881</v>
          </cell>
          <cell r="AH208">
            <v>714881</v>
          </cell>
          <cell r="AI208">
            <v>714881</v>
          </cell>
          <cell r="AJ208">
            <v>714881</v>
          </cell>
          <cell r="AK208">
            <v>714881</v>
          </cell>
          <cell r="AL208">
            <v>714881</v>
          </cell>
          <cell r="AM208">
            <v>714881</v>
          </cell>
          <cell r="AN208">
            <v>714881</v>
          </cell>
          <cell r="AO208">
            <v>714881</v>
          </cell>
          <cell r="AP208">
            <v>714881</v>
          </cell>
          <cell r="AQ208">
            <v>714881</v>
          </cell>
          <cell r="AR208">
            <v>714881</v>
          </cell>
          <cell r="AS208">
            <v>714881</v>
          </cell>
          <cell r="AT208">
            <v>714881</v>
          </cell>
          <cell r="AU208">
            <v>714881</v>
          </cell>
          <cell r="AV208">
            <v>714881</v>
          </cell>
          <cell r="AW208">
            <v>714881</v>
          </cell>
          <cell r="AX208">
            <v>714881</v>
          </cell>
          <cell r="AY208">
            <v>714881</v>
          </cell>
          <cell r="AZ208">
            <v>714881</v>
          </cell>
          <cell r="BA208">
            <v>714881</v>
          </cell>
          <cell r="BB208">
            <v>714881</v>
          </cell>
          <cell r="BC208">
            <v>714881</v>
          </cell>
          <cell r="BD208">
            <v>714881</v>
          </cell>
          <cell r="BE208">
            <v>714881</v>
          </cell>
          <cell r="BF208">
            <v>714881</v>
          </cell>
          <cell r="BG208">
            <v>714881</v>
          </cell>
          <cell r="BH208">
            <v>714881</v>
          </cell>
          <cell r="BI208">
            <v>714881</v>
          </cell>
          <cell r="BJ208">
            <v>714881</v>
          </cell>
          <cell r="BK208">
            <v>714881</v>
          </cell>
          <cell r="BL208">
            <v>714881</v>
          </cell>
          <cell r="BM208">
            <v>714881</v>
          </cell>
          <cell r="BN208">
            <v>714881</v>
          </cell>
          <cell r="BO208">
            <v>714881</v>
          </cell>
          <cell r="BP208">
            <v>714881</v>
          </cell>
          <cell r="BQ208">
            <v>714881</v>
          </cell>
          <cell r="BR208">
            <v>714881</v>
          </cell>
          <cell r="BS208">
            <v>714881</v>
          </cell>
          <cell r="BT208">
            <v>714881</v>
          </cell>
          <cell r="BU208">
            <v>714881</v>
          </cell>
          <cell r="BV208">
            <v>714881</v>
          </cell>
          <cell r="BW208">
            <v>714881</v>
          </cell>
          <cell r="BX208">
            <v>714881</v>
          </cell>
          <cell r="BY208">
            <v>714881</v>
          </cell>
          <cell r="BZ208">
            <v>714881</v>
          </cell>
          <cell r="CA208">
            <v>714881</v>
          </cell>
          <cell r="CB208">
            <v>714881</v>
          </cell>
        </row>
        <row r="209">
          <cell r="A209">
            <v>714881</v>
          </cell>
          <cell r="B209">
            <v>714881</v>
          </cell>
          <cell r="C209">
            <v>714881</v>
          </cell>
          <cell r="D209">
            <v>714881</v>
          </cell>
          <cell r="E209">
            <v>714881</v>
          </cell>
          <cell r="F209">
            <v>714881</v>
          </cell>
          <cell r="G209">
            <v>714881</v>
          </cell>
          <cell r="H209">
            <v>714881</v>
          </cell>
          <cell r="I209">
            <v>714881</v>
          </cell>
          <cell r="J209">
            <v>714881</v>
          </cell>
          <cell r="K209">
            <v>714881</v>
          </cell>
          <cell r="L209">
            <v>714881</v>
          </cell>
          <cell r="M209">
            <v>714881</v>
          </cell>
          <cell r="N209">
            <v>714881</v>
          </cell>
          <cell r="O209">
            <v>714881</v>
          </cell>
          <cell r="P209">
            <v>714881</v>
          </cell>
          <cell r="Q209">
            <v>714881</v>
          </cell>
          <cell r="R209">
            <v>714881</v>
          </cell>
          <cell r="S209">
            <v>714881</v>
          </cell>
          <cell r="T209">
            <v>714881</v>
          </cell>
          <cell r="U209">
            <v>714881</v>
          </cell>
          <cell r="V209">
            <v>714881</v>
          </cell>
          <cell r="W209">
            <v>714881</v>
          </cell>
          <cell r="X209">
            <v>714881</v>
          </cell>
          <cell r="Y209">
            <v>714881</v>
          </cell>
          <cell r="Z209">
            <v>714881</v>
          </cell>
          <cell r="AA209">
            <v>714881</v>
          </cell>
          <cell r="AB209">
            <v>714881</v>
          </cell>
          <cell r="AC209">
            <v>714881</v>
          </cell>
          <cell r="AD209">
            <v>714881</v>
          </cell>
          <cell r="AE209">
            <v>714881</v>
          </cell>
          <cell r="AF209">
            <v>714881</v>
          </cell>
          <cell r="AG209">
            <v>714881</v>
          </cell>
          <cell r="AH209">
            <v>714881</v>
          </cell>
          <cell r="AI209">
            <v>714881</v>
          </cell>
          <cell r="AJ209">
            <v>714881</v>
          </cell>
          <cell r="AK209">
            <v>714881</v>
          </cell>
          <cell r="AL209">
            <v>714881</v>
          </cell>
          <cell r="AM209">
            <v>714881</v>
          </cell>
          <cell r="AN209">
            <v>714881</v>
          </cell>
          <cell r="AO209">
            <v>714881</v>
          </cell>
          <cell r="AP209">
            <v>714881</v>
          </cell>
          <cell r="AQ209">
            <v>714881</v>
          </cell>
          <cell r="AR209">
            <v>714881</v>
          </cell>
          <cell r="AS209">
            <v>714881</v>
          </cell>
          <cell r="AT209">
            <v>714881</v>
          </cell>
          <cell r="AU209">
            <v>714881</v>
          </cell>
          <cell r="AV209">
            <v>714881</v>
          </cell>
          <cell r="AW209">
            <v>714881</v>
          </cell>
          <cell r="AX209">
            <v>714881</v>
          </cell>
          <cell r="AY209">
            <v>714881</v>
          </cell>
          <cell r="AZ209">
            <v>714881</v>
          </cell>
          <cell r="BA209">
            <v>714881</v>
          </cell>
          <cell r="BB209">
            <v>714881</v>
          </cell>
          <cell r="BC209">
            <v>714881</v>
          </cell>
          <cell r="BD209">
            <v>714881</v>
          </cell>
          <cell r="BE209">
            <v>714881</v>
          </cell>
          <cell r="BF209">
            <v>714881</v>
          </cell>
          <cell r="BG209">
            <v>714881</v>
          </cell>
          <cell r="BH209">
            <v>714881</v>
          </cell>
          <cell r="BI209">
            <v>714881</v>
          </cell>
          <cell r="BJ209">
            <v>714881</v>
          </cell>
          <cell r="BK209">
            <v>714881</v>
          </cell>
          <cell r="BL209">
            <v>714881</v>
          </cell>
          <cell r="BM209">
            <v>714881</v>
          </cell>
          <cell r="BN209">
            <v>714881</v>
          </cell>
          <cell r="BO209">
            <v>714881</v>
          </cell>
          <cell r="BP209">
            <v>714881</v>
          </cell>
          <cell r="BQ209">
            <v>714881</v>
          </cell>
          <cell r="BR209">
            <v>714881</v>
          </cell>
          <cell r="BS209">
            <v>714881</v>
          </cell>
          <cell r="BT209">
            <v>714881</v>
          </cell>
          <cell r="BU209">
            <v>714881</v>
          </cell>
          <cell r="BV209">
            <v>714881</v>
          </cell>
          <cell r="BW209">
            <v>714881</v>
          </cell>
          <cell r="BX209">
            <v>714881</v>
          </cell>
          <cell r="BY209">
            <v>714881</v>
          </cell>
          <cell r="BZ209">
            <v>714881</v>
          </cell>
          <cell r="CA209">
            <v>714881</v>
          </cell>
          <cell r="CB209">
            <v>714881</v>
          </cell>
        </row>
        <row r="210">
          <cell r="A210">
            <v>714881</v>
          </cell>
          <cell r="B210">
            <v>714881</v>
          </cell>
          <cell r="C210">
            <v>714881</v>
          </cell>
          <cell r="D210">
            <v>714881</v>
          </cell>
          <cell r="E210">
            <v>714881</v>
          </cell>
          <cell r="F210">
            <v>714881</v>
          </cell>
          <cell r="G210">
            <v>714881</v>
          </cell>
          <cell r="H210">
            <v>714881</v>
          </cell>
          <cell r="I210">
            <v>714881</v>
          </cell>
          <cell r="J210">
            <v>714881</v>
          </cell>
          <cell r="K210">
            <v>714881</v>
          </cell>
          <cell r="L210">
            <v>714881</v>
          </cell>
          <cell r="M210">
            <v>714881</v>
          </cell>
          <cell r="N210">
            <v>714881</v>
          </cell>
          <cell r="O210">
            <v>714881</v>
          </cell>
          <cell r="P210">
            <v>714881</v>
          </cell>
          <cell r="Q210">
            <v>714881</v>
          </cell>
          <cell r="R210">
            <v>714881</v>
          </cell>
          <cell r="S210">
            <v>714881</v>
          </cell>
          <cell r="T210">
            <v>714881</v>
          </cell>
          <cell r="U210">
            <v>714881</v>
          </cell>
          <cell r="V210">
            <v>714881</v>
          </cell>
          <cell r="W210">
            <v>714881</v>
          </cell>
          <cell r="X210">
            <v>714881</v>
          </cell>
          <cell r="Y210">
            <v>714881</v>
          </cell>
          <cell r="Z210">
            <v>714881</v>
          </cell>
          <cell r="AA210">
            <v>714881</v>
          </cell>
          <cell r="AB210">
            <v>714881</v>
          </cell>
          <cell r="AC210">
            <v>714881</v>
          </cell>
          <cell r="AD210">
            <v>714881</v>
          </cell>
          <cell r="AE210">
            <v>714881</v>
          </cell>
          <cell r="AF210">
            <v>714881</v>
          </cell>
          <cell r="AG210">
            <v>714881</v>
          </cell>
          <cell r="AH210">
            <v>714881</v>
          </cell>
          <cell r="AI210">
            <v>714881</v>
          </cell>
          <cell r="AJ210">
            <v>714881</v>
          </cell>
          <cell r="AK210">
            <v>714881</v>
          </cell>
          <cell r="AL210">
            <v>714881</v>
          </cell>
          <cell r="AM210">
            <v>714881</v>
          </cell>
          <cell r="AN210">
            <v>714881</v>
          </cell>
          <cell r="AO210">
            <v>714881</v>
          </cell>
          <cell r="AP210">
            <v>714881</v>
          </cell>
          <cell r="AQ210">
            <v>714881</v>
          </cell>
          <cell r="AR210">
            <v>714881</v>
          </cell>
          <cell r="AS210">
            <v>714881</v>
          </cell>
          <cell r="AT210">
            <v>714881</v>
          </cell>
          <cell r="AU210">
            <v>714881</v>
          </cell>
          <cell r="AV210">
            <v>714881</v>
          </cell>
          <cell r="AW210">
            <v>714881</v>
          </cell>
          <cell r="AX210">
            <v>714881</v>
          </cell>
          <cell r="AY210">
            <v>714881</v>
          </cell>
          <cell r="AZ210">
            <v>714881</v>
          </cell>
          <cell r="BA210">
            <v>714881</v>
          </cell>
          <cell r="BB210">
            <v>714881</v>
          </cell>
          <cell r="BC210">
            <v>714881</v>
          </cell>
          <cell r="BD210">
            <v>714881</v>
          </cell>
          <cell r="BE210">
            <v>714881</v>
          </cell>
          <cell r="BF210">
            <v>714881</v>
          </cell>
          <cell r="BG210">
            <v>714881</v>
          </cell>
          <cell r="BH210">
            <v>714881</v>
          </cell>
          <cell r="BI210">
            <v>714881</v>
          </cell>
          <cell r="BJ210">
            <v>714881</v>
          </cell>
          <cell r="BK210">
            <v>714881</v>
          </cell>
          <cell r="BL210">
            <v>714881</v>
          </cell>
          <cell r="BM210">
            <v>714881</v>
          </cell>
          <cell r="BN210">
            <v>714881</v>
          </cell>
          <cell r="BO210">
            <v>714881</v>
          </cell>
          <cell r="BP210">
            <v>714881</v>
          </cell>
          <cell r="BQ210">
            <v>714881</v>
          </cell>
          <cell r="BR210">
            <v>714881</v>
          </cell>
          <cell r="BS210">
            <v>714881</v>
          </cell>
          <cell r="BT210">
            <v>714881</v>
          </cell>
          <cell r="BU210">
            <v>714881</v>
          </cell>
          <cell r="BV210">
            <v>714881</v>
          </cell>
          <cell r="BW210">
            <v>714881</v>
          </cell>
          <cell r="BX210">
            <v>714881</v>
          </cell>
          <cell r="BY210">
            <v>714881</v>
          </cell>
          <cell r="BZ210">
            <v>714881</v>
          </cell>
          <cell r="CA210">
            <v>714881</v>
          </cell>
          <cell r="CB210">
            <v>714881</v>
          </cell>
        </row>
        <row r="211">
          <cell r="A211">
            <v>714881</v>
          </cell>
          <cell r="B211">
            <v>714881</v>
          </cell>
          <cell r="C211">
            <v>714881</v>
          </cell>
          <cell r="D211">
            <v>714881</v>
          </cell>
          <cell r="E211">
            <v>714881</v>
          </cell>
          <cell r="F211">
            <v>714881</v>
          </cell>
          <cell r="G211">
            <v>714881</v>
          </cell>
          <cell r="H211">
            <v>714881</v>
          </cell>
          <cell r="I211">
            <v>714881</v>
          </cell>
          <cell r="J211">
            <v>714881</v>
          </cell>
          <cell r="K211">
            <v>714881</v>
          </cell>
          <cell r="L211">
            <v>714881</v>
          </cell>
          <cell r="M211">
            <v>714881</v>
          </cell>
          <cell r="N211">
            <v>714881</v>
          </cell>
          <cell r="O211">
            <v>714881</v>
          </cell>
          <cell r="P211">
            <v>714881</v>
          </cell>
          <cell r="Q211">
            <v>714881</v>
          </cell>
          <cell r="R211">
            <v>714881</v>
          </cell>
          <cell r="S211">
            <v>714881</v>
          </cell>
          <cell r="T211">
            <v>714881</v>
          </cell>
          <cell r="U211">
            <v>714881</v>
          </cell>
          <cell r="V211">
            <v>714881</v>
          </cell>
          <cell r="W211">
            <v>714881</v>
          </cell>
          <cell r="X211">
            <v>714881</v>
          </cell>
          <cell r="Y211">
            <v>714881</v>
          </cell>
          <cell r="Z211">
            <v>714881</v>
          </cell>
          <cell r="AA211">
            <v>714881</v>
          </cell>
          <cell r="AB211">
            <v>714881</v>
          </cell>
          <cell r="AC211">
            <v>714881</v>
          </cell>
          <cell r="AD211">
            <v>714881</v>
          </cell>
          <cell r="AE211">
            <v>714881</v>
          </cell>
          <cell r="AF211">
            <v>714881</v>
          </cell>
          <cell r="AG211">
            <v>714881</v>
          </cell>
          <cell r="AH211">
            <v>714881</v>
          </cell>
          <cell r="AI211">
            <v>714881</v>
          </cell>
          <cell r="AJ211">
            <v>714881</v>
          </cell>
          <cell r="AK211">
            <v>714881</v>
          </cell>
          <cell r="AL211">
            <v>714881</v>
          </cell>
          <cell r="AM211">
            <v>714881</v>
          </cell>
          <cell r="AN211">
            <v>714881</v>
          </cell>
          <cell r="AO211">
            <v>714881</v>
          </cell>
          <cell r="AP211">
            <v>714881</v>
          </cell>
          <cell r="AQ211">
            <v>714881</v>
          </cell>
          <cell r="AR211">
            <v>714881</v>
          </cell>
          <cell r="AS211">
            <v>714881</v>
          </cell>
          <cell r="AT211">
            <v>714881</v>
          </cell>
          <cell r="AU211">
            <v>714881</v>
          </cell>
          <cell r="AV211">
            <v>714881</v>
          </cell>
          <cell r="AW211">
            <v>714881</v>
          </cell>
          <cell r="AX211">
            <v>714881</v>
          </cell>
          <cell r="AY211">
            <v>714881</v>
          </cell>
          <cell r="AZ211">
            <v>714881</v>
          </cell>
          <cell r="BA211">
            <v>714881</v>
          </cell>
          <cell r="BB211">
            <v>714881</v>
          </cell>
          <cell r="BC211">
            <v>714881</v>
          </cell>
          <cell r="BD211">
            <v>714881</v>
          </cell>
          <cell r="BE211">
            <v>714881</v>
          </cell>
          <cell r="BF211">
            <v>714881</v>
          </cell>
          <cell r="BG211">
            <v>714881</v>
          </cell>
          <cell r="BH211">
            <v>714881</v>
          </cell>
          <cell r="BI211">
            <v>714881</v>
          </cell>
          <cell r="BJ211">
            <v>714881</v>
          </cell>
          <cell r="BK211">
            <v>714881</v>
          </cell>
          <cell r="BL211">
            <v>714881</v>
          </cell>
          <cell r="BM211">
            <v>714881</v>
          </cell>
          <cell r="BN211">
            <v>714881</v>
          </cell>
          <cell r="BO211">
            <v>714881</v>
          </cell>
          <cell r="BP211">
            <v>714881</v>
          </cell>
          <cell r="BQ211">
            <v>714881</v>
          </cell>
          <cell r="BR211">
            <v>714881</v>
          </cell>
          <cell r="BS211">
            <v>714881</v>
          </cell>
          <cell r="BT211">
            <v>714881</v>
          </cell>
          <cell r="BU211">
            <v>714881</v>
          </cell>
          <cell r="BV211">
            <v>714881</v>
          </cell>
          <cell r="BW211">
            <v>714881</v>
          </cell>
          <cell r="BX211">
            <v>714881</v>
          </cell>
          <cell r="BY211">
            <v>714881</v>
          </cell>
          <cell r="BZ211">
            <v>714881</v>
          </cell>
          <cell r="CA211">
            <v>714881</v>
          </cell>
          <cell r="CB211">
            <v>714881</v>
          </cell>
        </row>
        <row r="212">
          <cell r="A212">
            <v>714881</v>
          </cell>
          <cell r="B212">
            <v>714881</v>
          </cell>
          <cell r="C212">
            <v>714881</v>
          </cell>
          <cell r="D212">
            <v>714881</v>
          </cell>
          <cell r="E212">
            <v>714881</v>
          </cell>
          <cell r="F212">
            <v>714881</v>
          </cell>
          <cell r="G212">
            <v>714881</v>
          </cell>
          <cell r="H212">
            <v>714881</v>
          </cell>
          <cell r="I212">
            <v>714881</v>
          </cell>
          <cell r="J212">
            <v>714881</v>
          </cell>
          <cell r="K212">
            <v>714881</v>
          </cell>
          <cell r="L212">
            <v>714881</v>
          </cell>
          <cell r="M212">
            <v>714881</v>
          </cell>
          <cell r="N212">
            <v>714881</v>
          </cell>
          <cell r="O212">
            <v>714881</v>
          </cell>
          <cell r="P212">
            <v>714881</v>
          </cell>
          <cell r="Q212">
            <v>714881</v>
          </cell>
          <cell r="R212">
            <v>714881</v>
          </cell>
          <cell r="S212">
            <v>714881</v>
          </cell>
          <cell r="T212">
            <v>714881</v>
          </cell>
          <cell r="U212">
            <v>714881</v>
          </cell>
          <cell r="V212">
            <v>714881</v>
          </cell>
          <cell r="W212">
            <v>714881</v>
          </cell>
          <cell r="X212">
            <v>714881</v>
          </cell>
          <cell r="Y212">
            <v>714881</v>
          </cell>
          <cell r="Z212">
            <v>714881</v>
          </cell>
          <cell r="AA212">
            <v>714881</v>
          </cell>
          <cell r="AB212">
            <v>714881</v>
          </cell>
          <cell r="AC212">
            <v>714881</v>
          </cell>
          <cell r="AD212">
            <v>714881</v>
          </cell>
          <cell r="AE212">
            <v>714881</v>
          </cell>
          <cell r="AF212">
            <v>714881</v>
          </cell>
          <cell r="AG212">
            <v>714881</v>
          </cell>
          <cell r="AH212">
            <v>714881</v>
          </cell>
          <cell r="AI212">
            <v>714881</v>
          </cell>
          <cell r="AJ212">
            <v>714881</v>
          </cell>
          <cell r="AK212">
            <v>714881</v>
          </cell>
          <cell r="AL212">
            <v>714881</v>
          </cell>
          <cell r="AM212">
            <v>714881</v>
          </cell>
          <cell r="AN212">
            <v>714881</v>
          </cell>
          <cell r="AO212">
            <v>714881</v>
          </cell>
          <cell r="AP212">
            <v>714881</v>
          </cell>
          <cell r="AQ212">
            <v>714881</v>
          </cell>
          <cell r="AR212">
            <v>714881</v>
          </cell>
          <cell r="AS212">
            <v>714881</v>
          </cell>
          <cell r="AT212">
            <v>714881</v>
          </cell>
          <cell r="AU212">
            <v>714881</v>
          </cell>
          <cell r="AV212">
            <v>714881</v>
          </cell>
          <cell r="AW212">
            <v>714881</v>
          </cell>
          <cell r="AX212">
            <v>714881</v>
          </cell>
          <cell r="AY212">
            <v>714881</v>
          </cell>
          <cell r="AZ212">
            <v>714881</v>
          </cell>
          <cell r="BA212">
            <v>714881</v>
          </cell>
          <cell r="BB212">
            <v>714881</v>
          </cell>
          <cell r="BC212">
            <v>714881</v>
          </cell>
          <cell r="BD212">
            <v>714881</v>
          </cell>
          <cell r="BE212">
            <v>714881</v>
          </cell>
          <cell r="BF212">
            <v>714881</v>
          </cell>
          <cell r="BG212">
            <v>714881</v>
          </cell>
          <cell r="BH212">
            <v>714881</v>
          </cell>
          <cell r="BI212">
            <v>714881</v>
          </cell>
          <cell r="BJ212">
            <v>714881</v>
          </cell>
          <cell r="BK212">
            <v>714881</v>
          </cell>
          <cell r="BL212">
            <v>714881</v>
          </cell>
          <cell r="BM212">
            <v>714881</v>
          </cell>
          <cell r="BN212">
            <v>714881</v>
          </cell>
          <cell r="BO212">
            <v>714881</v>
          </cell>
          <cell r="BP212">
            <v>714881</v>
          </cell>
          <cell r="BQ212">
            <v>714881</v>
          </cell>
          <cell r="BR212">
            <v>714881</v>
          </cell>
          <cell r="BS212">
            <v>714881</v>
          </cell>
          <cell r="BT212">
            <v>714881</v>
          </cell>
          <cell r="BU212">
            <v>714881</v>
          </cell>
          <cell r="BV212">
            <v>714881</v>
          </cell>
          <cell r="BW212">
            <v>714881</v>
          </cell>
          <cell r="BX212">
            <v>714881</v>
          </cell>
          <cell r="BY212">
            <v>714881</v>
          </cell>
          <cell r="BZ212">
            <v>714881</v>
          </cell>
          <cell r="CA212">
            <v>714881</v>
          </cell>
          <cell r="CB212">
            <v>714881</v>
          </cell>
        </row>
        <row r="213">
          <cell r="A213">
            <v>714881</v>
          </cell>
          <cell r="B213">
            <v>714881</v>
          </cell>
          <cell r="C213">
            <v>714881</v>
          </cell>
          <cell r="D213">
            <v>714881</v>
          </cell>
          <cell r="E213">
            <v>714881</v>
          </cell>
          <cell r="F213">
            <v>714881</v>
          </cell>
          <cell r="G213">
            <v>714881</v>
          </cell>
          <cell r="H213">
            <v>714881</v>
          </cell>
          <cell r="I213">
            <v>714881</v>
          </cell>
          <cell r="J213">
            <v>714881</v>
          </cell>
          <cell r="K213">
            <v>714881</v>
          </cell>
          <cell r="L213">
            <v>714881</v>
          </cell>
          <cell r="M213">
            <v>714881</v>
          </cell>
          <cell r="N213">
            <v>714881</v>
          </cell>
          <cell r="O213">
            <v>714881</v>
          </cell>
          <cell r="P213">
            <v>714881</v>
          </cell>
          <cell r="Q213">
            <v>714881</v>
          </cell>
          <cell r="R213">
            <v>714881</v>
          </cell>
          <cell r="S213">
            <v>714881</v>
          </cell>
          <cell r="T213">
            <v>714881</v>
          </cell>
          <cell r="U213">
            <v>714881</v>
          </cell>
          <cell r="V213">
            <v>714881</v>
          </cell>
          <cell r="W213">
            <v>714881</v>
          </cell>
          <cell r="X213">
            <v>714881</v>
          </cell>
          <cell r="Y213">
            <v>714881</v>
          </cell>
          <cell r="Z213">
            <v>714881</v>
          </cell>
          <cell r="AA213">
            <v>714881</v>
          </cell>
          <cell r="AB213">
            <v>714881</v>
          </cell>
          <cell r="AC213">
            <v>714881</v>
          </cell>
          <cell r="AD213">
            <v>714881</v>
          </cell>
          <cell r="AE213">
            <v>714881</v>
          </cell>
          <cell r="AF213">
            <v>714881</v>
          </cell>
          <cell r="AG213">
            <v>714881</v>
          </cell>
          <cell r="AH213">
            <v>714881</v>
          </cell>
          <cell r="AI213">
            <v>714881</v>
          </cell>
          <cell r="AJ213">
            <v>714881</v>
          </cell>
          <cell r="AK213">
            <v>714881</v>
          </cell>
          <cell r="AL213">
            <v>714881</v>
          </cell>
          <cell r="AM213">
            <v>714881</v>
          </cell>
          <cell r="AN213">
            <v>714881</v>
          </cell>
          <cell r="AO213">
            <v>714881</v>
          </cell>
          <cell r="AP213">
            <v>714881</v>
          </cell>
          <cell r="AQ213">
            <v>714881</v>
          </cell>
          <cell r="AR213">
            <v>714881</v>
          </cell>
          <cell r="AS213">
            <v>714881</v>
          </cell>
          <cell r="AT213">
            <v>714881</v>
          </cell>
          <cell r="AU213">
            <v>714881</v>
          </cell>
          <cell r="AV213">
            <v>714881</v>
          </cell>
          <cell r="AW213">
            <v>714881</v>
          </cell>
          <cell r="AX213">
            <v>714881</v>
          </cell>
          <cell r="AY213">
            <v>714881</v>
          </cell>
          <cell r="AZ213">
            <v>714881</v>
          </cell>
          <cell r="BA213">
            <v>714881</v>
          </cell>
          <cell r="BB213">
            <v>714881</v>
          </cell>
          <cell r="BC213">
            <v>714881</v>
          </cell>
          <cell r="BD213">
            <v>714881</v>
          </cell>
          <cell r="BE213">
            <v>714881</v>
          </cell>
          <cell r="BF213">
            <v>714881</v>
          </cell>
          <cell r="BG213">
            <v>714881</v>
          </cell>
          <cell r="BH213">
            <v>714881</v>
          </cell>
          <cell r="BI213">
            <v>714881</v>
          </cell>
          <cell r="BJ213">
            <v>714881</v>
          </cell>
          <cell r="BK213">
            <v>714881</v>
          </cell>
          <cell r="BL213">
            <v>714881</v>
          </cell>
          <cell r="BM213">
            <v>714881</v>
          </cell>
          <cell r="BN213">
            <v>714881</v>
          </cell>
          <cell r="BO213">
            <v>714881</v>
          </cell>
          <cell r="BP213">
            <v>714881</v>
          </cell>
          <cell r="BQ213">
            <v>714881</v>
          </cell>
          <cell r="BR213">
            <v>714881</v>
          </cell>
          <cell r="BS213">
            <v>714881</v>
          </cell>
          <cell r="BT213">
            <v>714881</v>
          </cell>
          <cell r="BU213">
            <v>714881</v>
          </cell>
          <cell r="BV213">
            <v>714881</v>
          </cell>
          <cell r="BW213">
            <v>714881</v>
          </cell>
          <cell r="BX213">
            <v>714881</v>
          </cell>
          <cell r="BY213">
            <v>714881</v>
          </cell>
          <cell r="BZ213">
            <v>714881</v>
          </cell>
          <cell r="CA213">
            <v>714881</v>
          </cell>
          <cell r="CB213">
            <v>714881</v>
          </cell>
        </row>
        <row r="214">
          <cell r="A214">
            <v>714881</v>
          </cell>
          <cell r="B214">
            <v>714881</v>
          </cell>
          <cell r="C214">
            <v>714881</v>
          </cell>
          <cell r="D214">
            <v>714881</v>
          </cell>
          <cell r="E214">
            <v>714881</v>
          </cell>
          <cell r="F214">
            <v>714881</v>
          </cell>
          <cell r="G214">
            <v>714881</v>
          </cell>
          <cell r="H214">
            <v>714881</v>
          </cell>
          <cell r="I214">
            <v>714881</v>
          </cell>
          <cell r="J214">
            <v>714881</v>
          </cell>
          <cell r="K214">
            <v>714881</v>
          </cell>
          <cell r="L214">
            <v>714881</v>
          </cell>
          <cell r="M214">
            <v>714881</v>
          </cell>
          <cell r="N214">
            <v>714881</v>
          </cell>
          <cell r="O214">
            <v>714881</v>
          </cell>
          <cell r="P214">
            <v>714881</v>
          </cell>
          <cell r="Q214">
            <v>714881</v>
          </cell>
          <cell r="R214">
            <v>714881</v>
          </cell>
          <cell r="S214">
            <v>714881</v>
          </cell>
          <cell r="T214">
            <v>714881</v>
          </cell>
          <cell r="U214">
            <v>714881</v>
          </cell>
          <cell r="V214">
            <v>714881</v>
          </cell>
          <cell r="W214">
            <v>714881</v>
          </cell>
          <cell r="X214">
            <v>714881</v>
          </cell>
          <cell r="Y214">
            <v>714881</v>
          </cell>
          <cell r="Z214">
            <v>714881</v>
          </cell>
          <cell r="AA214">
            <v>714881</v>
          </cell>
          <cell r="AB214">
            <v>714881</v>
          </cell>
          <cell r="AC214">
            <v>714881</v>
          </cell>
          <cell r="AD214">
            <v>714881</v>
          </cell>
          <cell r="AE214">
            <v>714881</v>
          </cell>
          <cell r="AF214">
            <v>714881</v>
          </cell>
          <cell r="AG214">
            <v>714881</v>
          </cell>
          <cell r="AH214">
            <v>714881</v>
          </cell>
          <cell r="AI214">
            <v>714881</v>
          </cell>
          <cell r="AJ214">
            <v>714881</v>
          </cell>
          <cell r="AK214">
            <v>714881</v>
          </cell>
          <cell r="AL214">
            <v>714881</v>
          </cell>
          <cell r="AM214">
            <v>714881</v>
          </cell>
          <cell r="AN214">
            <v>714881</v>
          </cell>
          <cell r="AO214">
            <v>714881</v>
          </cell>
          <cell r="AP214">
            <v>714881</v>
          </cell>
          <cell r="AQ214">
            <v>714881</v>
          </cell>
          <cell r="AR214">
            <v>714881</v>
          </cell>
          <cell r="AS214">
            <v>714881</v>
          </cell>
          <cell r="AT214">
            <v>714881</v>
          </cell>
          <cell r="AU214">
            <v>714881</v>
          </cell>
          <cell r="AV214">
            <v>714881</v>
          </cell>
          <cell r="AW214">
            <v>714881</v>
          </cell>
          <cell r="AX214">
            <v>714881</v>
          </cell>
          <cell r="AY214">
            <v>714881</v>
          </cell>
          <cell r="AZ214">
            <v>714881</v>
          </cell>
          <cell r="BA214">
            <v>714881</v>
          </cell>
          <cell r="BB214">
            <v>714881</v>
          </cell>
          <cell r="BC214">
            <v>714881</v>
          </cell>
          <cell r="BD214">
            <v>714881</v>
          </cell>
          <cell r="BE214">
            <v>714881</v>
          </cell>
          <cell r="BF214">
            <v>714881</v>
          </cell>
          <cell r="BG214">
            <v>714881</v>
          </cell>
          <cell r="BH214">
            <v>714881</v>
          </cell>
          <cell r="BI214">
            <v>714881</v>
          </cell>
          <cell r="BJ214">
            <v>714881</v>
          </cell>
          <cell r="BK214">
            <v>714881</v>
          </cell>
          <cell r="BL214">
            <v>714881</v>
          </cell>
          <cell r="BM214">
            <v>714881</v>
          </cell>
          <cell r="BN214">
            <v>714881</v>
          </cell>
          <cell r="BO214">
            <v>714881</v>
          </cell>
          <cell r="BP214">
            <v>714881</v>
          </cell>
          <cell r="BQ214">
            <v>714881</v>
          </cell>
          <cell r="BR214">
            <v>714881</v>
          </cell>
          <cell r="BS214">
            <v>714881</v>
          </cell>
          <cell r="BT214">
            <v>714881</v>
          </cell>
          <cell r="BU214">
            <v>714881</v>
          </cell>
          <cell r="BV214">
            <v>714881</v>
          </cell>
          <cell r="BW214">
            <v>714881</v>
          </cell>
          <cell r="BX214">
            <v>714881</v>
          </cell>
          <cell r="BY214">
            <v>714881</v>
          </cell>
          <cell r="BZ214">
            <v>714881</v>
          </cell>
          <cell r="CA214">
            <v>714881</v>
          </cell>
          <cell r="CB214">
            <v>714881</v>
          </cell>
        </row>
        <row r="215">
          <cell r="A215">
            <v>714881</v>
          </cell>
          <cell r="B215">
            <v>714881</v>
          </cell>
          <cell r="C215">
            <v>714881</v>
          </cell>
          <cell r="D215">
            <v>714881</v>
          </cell>
          <cell r="E215">
            <v>714881</v>
          </cell>
          <cell r="F215">
            <v>714881</v>
          </cell>
          <cell r="G215">
            <v>714881</v>
          </cell>
          <cell r="H215">
            <v>714881</v>
          </cell>
          <cell r="I215">
            <v>714881</v>
          </cell>
          <cell r="J215">
            <v>714881</v>
          </cell>
          <cell r="K215">
            <v>714881</v>
          </cell>
          <cell r="L215">
            <v>714881</v>
          </cell>
          <cell r="M215">
            <v>714881</v>
          </cell>
          <cell r="N215">
            <v>714881</v>
          </cell>
          <cell r="O215">
            <v>714881</v>
          </cell>
          <cell r="P215">
            <v>714881</v>
          </cell>
          <cell r="Q215">
            <v>714881</v>
          </cell>
          <cell r="R215">
            <v>714881</v>
          </cell>
          <cell r="S215">
            <v>714881</v>
          </cell>
          <cell r="T215">
            <v>714881</v>
          </cell>
          <cell r="U215">
            <v>714881</v>
          </cell>
          <cell r="V215">
            <v>714881</v>
          </cell>
          <cell r="W215">
            <v>714881</v>
          </cell>
          <cell r="X215">
            <v>714881</v>
          </cell>
          <cell r="Y215">
            <v>714881</v>
          </cell>
          <cell r="Z215">
            <v>714881</v>
          </cell>
          <cell r="AA215">
            <v>714881</v>
          </cell>
          <cell r="AB215">
            <v>714881</v>
          </cell>
          <cell r="AC215">
            <v>714881</v>
          </cell>
          <cell r="AD215">
            <v>714881</v>
          </cell>
          <cell r="AE215">
            <v>714881</v>
          </cell>
          <cell r="AF215">
            <v>714881</v>
          </cell>
          <cell r="AG215">
            <v>714881</v>
          </cell>
          <cell r="AH215">
            <v>714881</v>
          </cell>
          <cell r="AI215">
            <v>714881</v>
          </cell>
          <cell r="AJ215">
            <v>714881</v>
          </cell>
          <cell r="AK215">
            <v>714881</v>
          </cell>
          <cell r="AL215">
            <v>714881</v>
          </cell>
          <cell r="AM215">
            <v>714881</v>
          </cell>
          <cell r="AN215">
            <v>714881</v>
          </cell>
          <cell r="AO215">
            <v>714881</v>
          </cell>
          <cell r="AP215">
            <v>714881</v>
          </cell>
          <cell r="AQ215">
            <v>714881</v>
          </cell>
          <cell r="AR215">
            <v>714881</v>
          </cell>
          <cell r="AS215">
            <v>714881</v>
          </cell>
          <cell r="AT215">
            <v>714881</v>
          </cell>
          <cell r="AU215">
            <v>714881</v>
          </cell>
          <cell r="AV215">
            <v>714881</v>
          </cell>
          <cell r="AW215">
            <v>714881</v>
          </cell>
          <cell r="AX215">
            <v>714881</v>
          </cell>
          <cell r="AY215">
            <v>714881</v>
          </cell>
          <cell r="AZ215">
            <v>714881</v>
          </cell>
          <cell r="BA215">
            <v>714881</v>
          </cell>
          <cell r="BB215">
            <v>714881</v>
          </cell>
          <cell r="BC215">
            <v>714881</v>
          </cell>
          <cell r="BD215">
            <v>714881</v>
          </cell>
          <cell r="BE215">
            <v>714881</v>
          </cell>
          <cell r="BF215">
            <v>714881</v>
          </cell>
          <cell r="BG215">
            <v>714881</v>
          </cell>
          <cell r="BH215">
            <v>714881</v>
          </cell>
          <cell r="BI215">
            <v>714881</v>
          </cell>
          <cell r="BJ215">
            <v>714881</v>
          </cell>
          <cell r="BK215">
            <v>714881</v>
          </cell>
          <cell r="BL215">
            <v>714881</v>
          </cell>
          <cell r="BM215">
            <v>714881</v>
          </cell>
          <cell r="BN215">
            <v>714881</v>
          </cell>
          <cell r="BO215">
            <v>714881</v>
          </cell>
          <cell r="BP215">
            <v>714881</v>
          </cell>
          <cell r="BQ215">
            <v>714881</v>
          </cell>
          <cell r="BR215">
            <v>714881</v>
          </cell>
          <cell r="BS215">
            <v>714881</v>
          </cell>
          <cell r="BT215">
            <v>714881</v>
          </cell>
          <cell r="BU215">
            <v>714881</v>
          </cell>
          <cell r="BV215">
            <v>714881</v>
          </cell>
          <cell r="BW215">
            <v>714881</v>
          </cell>
          <cell r="BX215">
            <v>714881</v>
          </cell>
          <cell r="BY215">
            <v>714881</v>
          </cell>
          <cell r="BZ215">
            <v>714881</v>
          </cell>
          <cell r="CA215">
            <v>714881</v>
          </cell>
          <cell r="CB215">
            <v>714881</v>
          </cell>
        </row>
        <row r="216">
          <cell r="A216">
            <v>714881</v>
          </cell>
          <cell r="B216">
            <v>714881</v>
          </cell>
          <cell r="C216">
            <v>714881</v>
          </cell>
          <cell r="D216">
            <v>714881</v>
          </cell>
          <cell r="E216">
            <v>714881</v>
          </cell>
          <cell r="F216">
            <v>714881</v>
          </cell>
          <cell r="G216">
            <v>714881</v>
          </cell>
          <cell r="H216">
            <v>714881</v>
          </cell>
          <cell r="I216">
            <v>714881</v>
          </cell>
          <cell r="J216">
            <v>714881</v>
          </cell>
          <cell r="K216">
            <v>714881</v>
          </cell>
          <cell r="L216">
            <v>714881</v>
          </cell>
          <cell r="M216">
            <v>714881</v>
          </cell>
          <cell r="N216">
            <v>714881</v>
          </cell>
          <cell r="O216">
            <v>714881</v>
          </cell>
          <cell r="P216">
            <v>714881</v>
          </cell>
          <cell r="Q216">
            <v>714881</v>
          </cell>
          <cell r="R216">
            <v>714881</v>
          </cell>
          <cell r="S216">
            <v>714881</v>
          </cell>
          <cell r="T216">
            <v>714881</v>
          </cell>
          <cell r="U216">
            <v>714881</v>
          </cell>
          <cell r="V216">
            <v>714881</v>
          </cell>
          <cell r="W216">
            <v>714881</v>
          </cell>
          <cell r="X216">
            <v>714881</v>
          </cell>
          <cell r="Y216">
            <v>714881</v>
          </cell>
          <cell r="Z216">
            <v>714881</v>
          </cell>
          <cell r="AA216">
            <v>714881</v>
          </cell>
          <cell r="AB216">
            <v>714881</v>
          </cell>
          <cell r="AC216">
            <v>714881</v>
          </cell>
          <cell r="AD216">
            <v>714881</v>
          </cell>
          <cell r="AE216">
            <v>714881</v>
          </cell>
          <cell r="AF216">
            <v>714881</v>
          </cell>
          <cell r="AG216">
            <v>714881</v>
          </cell>
          <cell r="AH216">
            <v>714881</v>
          </cell>
          <cell r="AI216">
            <v>714881</v>
          </cell>
          <cell r="AJ216">
            <v>714881</v>
          </cell>
          <cell r="AK216">
            <v>714881</v>
          </cell>
          <cell r="AL216">
            <v>714881</v>
          </cell>
          <cell r="AM216">
            <v>714881</v>
          </cell>
          <cell r="AN216">
            <v>714881</v>
          </cell>
          <cell r="AO216">
            <v>714881</v>
          </cell>
          <cell r="AP216">
            <v>714881</v>
          </cell>
          <cell r="AQ216">
            <v>714881</v>
          </cell>
          <cell r="AR216">
            <v>714881</v>
          </cell>
          <cell r="AS216">
            <v>714881</v>
          </cell>
          <cell r="AT216">
            <v>714881</v>
          </cell>
          <cell r="AU216">
            <v>714881</v>
          </cell>
          <cell r="AV216">
            <v>714881</v>
          </cell>
          <cell r="AW216">
            <v>714881</v>
          </cell>
          <cell r="AX216">
            <v>714881</v>
          </cell>
          <cell r="AY216">
            <v>714881</v>
          </cell>
          <cell r="AZ216">
            <v>714881</v>
          </cell>
          <cell r="BA216">
            <v>714881</v>
          </cell>
          <cell r="BB216">
            <v>714881</v>
          </cell>
          <cell r="BC216">
            <v>714881</v>
          </cell>
          <cell r="BD216">
            <v>714881</v>
          </cell>
          <cell r="BE216">
            <v>714881</v>
          </cell>
          <cell r="BF216">
            <v>714881</v>
          </cell>
          <cell r="BG216">
            <v>714881</v>
          </cell>
          <cell r="BH216">
            <v>714881</v>
          </cell>
          <cell r="BI216">
            <v>714881</v>
          </cell>
          <cell r="BJ216">
            <v>714881</v>
          </cell>
          <cell r="BK216">
            <v>714881</v>
          </cell>
          <cell r="BL216">
            <v>714881</v>
          </cell>
          <cell r="BM216">
            <v>714881</v>
          </cell>
          <cell r="BN216">
            <v>714881</v>
          </cell>
          <cell r="BO216">
            <v>714881</v>
          </cell>
          <cell r="BP216">
            <v>714881</v>
          </cell>
          <cell r="BQ216">
            <v>714881</v>
          </cell>
          <cell r="BR216">
            <v>714881</v>
          </cell>
          <cell r="BS216">
            <v>714881</v>
          </cell>
          <cell r="BT216">
            <v>714881</v>
          </cell>
          <cell r="BU216">
            <v>714881</v>
          </cell>
          <cell r="BV216">
            <v>714881</v>
          </cell>
          <cell r="BW216">
            <v>714881</v>
          </cell>
          <cell r="BX216">
            <v>714881</v>
          </cell>
          <cell r="BY216">
            <v>714881</v>
          </cell>
          <cell r="BZ216">
            <v>714881</v>
          </cell>
          <cell r="CA216">
            <v>714881</v>
          </cell>
          <cell r="CB216">
            <v>714881</v>
          </cell>
        </row>
        <row r="217">
          <cell r="A217">
            <v>714881</v>
          </cell>
          <cell r="B217">
            <v>714881</v>
          </cell>
          <cell r="C217">
            <v>714881</v>
          </cell>
          <cell r="D217">
            <v>714881</v>
          </cell>
          <cell r="E217">
            <v>714881</v>
          </cell>
          <cell r="F217">
            <v>714881</v>
          </cell>
          <cell r="G217">
            <v>714881</v>
          </cell>
          <cell r="H217">
            <v>714881</v>
          </cell>
          <cell r="I217">
            <v>714881</v>
          </cell>
          <cell r="J217">
            <v>714881</v>
          </cell>
          <cell r="K217">
            <v>714881</v>
          </cell>
          <cell r="L217">
            <v>714881</v>
          </cell>
          <cell r="M217">
            <v>714881</v>
          </cell>
          <cell r="N217">
            <v>714881</v>
          </cell>
          <cell r="O217">
            <v>714881</v>
          </cell>
          <cell r="P217">
            <v>714881</v>
          </cell>
          <cell r="Q217">
            <v>714881</v>
          </cell>
          <cell r="R217">
            <v>714881</v>
          </cell>
          <cell r="S217">
            <v>714881</v>
          </cell>
          <cell r="T217">
            <v>714881</v>
          </cell>
          <cell r="U217">
            <v>714881</v>
          </cell>
          <cell r="V217">
            <v>714881</v>
          </cell>
          <cell r="W217">
            <v>714881</v>
          </cell>
          <cell r="X217">
            <v>714881</v>
          </cell>
          <cell r="Y217">
            <v>714881</v>
          </cell>
          <cell r="Z217">
            <v>714881</v>
          </cell>
          <cell r="AA217">
            <v>714881</v>
          </cell>
          <cell r="AB217">
            <v>714881</v>
          </cell>
          <cell r="AC217">
            <v>714881</v>
          </cell>
          <cell r="AD217">
            <v>714881</v>
          </cell>
          <cell r="AE217">
            <v>714881</v>
          </cell>
          <cell r="AF217">
            <v>714881</v>
          </cell>
          <cell r="AG217">
            <v>714881</v>
          </cell>
          <cell r="AH217">
            <v>714881</v>
          </cell>
          <cell r="AI217">
            <v>714881</v>
          </cell>
          <cell r="AJ217">
            <v>714881</v>
          </cell>
          <cell r="AK217">
            <v>714881</v>
          </cell>
          <cell r="AL217">
            <v>714881</v>
          </cell>
          <cell r="AM217">
            <v>714881</v>
          </cell>
          <cell r="AN217">
            <v>714881</v>
          </cell>
          <cell r="AO217">
            <v>714881</v>
          </cell>
          <cell r="AP217">
            <v>714881</v>
          </cell>
          <cell r="AQ217">
            <v>714881</v>
          </cell>
          <cell r="AR217">
            <v>714881</v>
          </cell>
          <cell r="AS217">
            <v>714881</v>
          </cell>
          <cell r="AT217">
            <v>714881</v>
          </cell>
          <cell r="AU217">
            <v>714881</v>
          </cell>
          <cell r="AV217">
            <v>714881</v>
          </cell>
          <cell r="AW217">
            <v>714881</v>
          </cell>
          <cell r="AX217">
            <v>714881</v>
          </cell>
          <cell r="AY217">
            <v>714881</v>
          </cell>
          <cell r="AZ217">
            <v>714881</v>
          </cell>
          <cell r="BA217">
            <v>714881</v>
          </cell>
          <cell r="BB217">
            <v>714881</v>
          </cell>
          <cell r="BC217">
            <v>714881</v>
          </cell>
          <cell r="BD217">
            <v>714881</v>
          </cell>
          <cell r="BE217">
            <v>714881</v>
          </cell>
          <cell r="BF217">
            <v>714881</v>
          </cell>
          <cell r="BG217">
            <v>714881</v>
          </cell>
          <cell r="BH217">
            <v>714881</v>
          </cell>
          <cell r="BI217">
            <v>714881</v>
          </cell>
          <cell r="BJ217">
            <v>714881</v>
          </cell>
          <cell r="BK217">
            <v>714881</v>
          </cell>
          <cell r="BL217">
            <v>714881</v>
          </cell>
          <cell r="BM217">
            <v>714881</v>
          </cell>
          <cell r="BN217">
            <v>714881</v>
          </cell>
          <cell r="BO217">
            <v>714881</v>
          </cell>
          <cell r="BP217">
            <v>714881</v>
          </cell>
          <cell r="BQ217">
            <v>714881</v>
          </cell>
          <cell r="BR217">
            <v>714881</v>
          </cell>
          <cell r="BS217">
            <v>714881</v>
          </cell>
          <cell r="BT217">
            <v>714881</v>
          </cell>
          <cell r="BU217">
            <v>714881</v>
          </cell>
          <cell r="BV217">
            <v>714881</v>
          </cell>
          <cell r="BW217">
            <v>714881</v>
          </cell>
          <cell r="BX217">
            <v>714881</v>
          </cell>
          <cell r="BY217">
            <v>714881</v>
          </cell>
          <cell r="BZ217">
            <v>714881</v>
          </cell>
          <cell r="CA217">
            <v>714881</v>
          </cell>
          <cell r="CB217">
            <v>714881</v>
          </cell>
        </row>
        <row r="218">
          <cell r="A218">
            <v>714881</v>
          </cell>
          <cell r="B218">
            <v>714881</v>
          </cell>
          <cell r="C218">
            <v>714881</v>
          </cell>
          <cell r="D218">
            <v>714881</v>
          </cell>
          <cell r="E218">
            <v>714881</v>
          </cell>
          <cell r="F218">
            <v>714881</v>
          </cell>
          <cell r="G218">
            <v>714881</v>
          </cell>
          <cell r="H218">
            <v>714881</v>
          </cell>
          <cell r="I218">
            <v>714881</v>
          </cell>
          <cell r="J218">
            <v>714881</v>
          </cell>
          <cell r="K218">
            <v>714881</v>
          </cell>
          <cell r="L218">
            <v>714881</v>
          </cell>
          <cell r="M218">
            <v>714881</v>
          </cell>
          <cell r="N218">
            <v>714881</v>
          </cell>
          <cell r="O218">
            <v>714881</v>
          </cell>
          <cell r="P218">
            <v>714881</v>
          </cell>
          <cell r="Q218">
            <v>714881</v>
          </cell>
          <cell r="R218">
            <v>714881</v>
          </cell>
          <cell r="S218">
            <v>714881</v>
          </cell>
          <cell r="T218">
            <v>714881</v>
          </cell>
          <cell r="U218">
            <v>714881</v>
          </cell>
          <cell r="V218">
            <v>714881</v>
          </cell>
          <cell r="W218">
            <v>714881</v>
          </cell>
          <cell r="X218">
            <v>714881</v>
          </cell>
          <cell r="Y218">
            <v>714881</v>
          </cell>
          <cell r="Z218">
            <v>714881</v>
          </cell>
          <cell r="AA218">
            <v>714881</v>
          </cell>
          <cell r="AB218">
            <v>714881</v>
          </cell>
          <cell r="AC218">
            <v>714881</v>
          </cell>
          <cell r="AD218">
            <v>714881</v>
          </cell>
          <cell r="AE218">
            <v>714881</v>
          </cell>
          <cell r="AF218">
            <v>714881</v>
          </cell>
          <cell r="AG218">
            <v>714881</v>
          </cell>
          <cell r="AH218">
            <v>714881</v>
          </cell>
          <cell r="AI218">
            <v>714881</v>
          </cell>
          <cell r="AJ218">
            <v>714881</v>
          </cell>
          <cell r="AK218">
            <v>714881</v>
          </cell>
          <cell r="AL218">
            <v>714881</v>
          </cell>
          <cell r="AM218">
            <v>714881</v>
          </cell>
          <cell r="AN218">
            <v>714881</v>
          </cell>
          <cell r="AO218">
            <v>714881</v>
          </cell>
          <cell r="AP218">
            <v>714881</v>
          </cell>
          <cell r="AQ218">
            <v>714881</v>
          </cell>
          <cell r="AR218">
            <v>714881</v>
          </cell>
          <cell r="AS218">
            <v>714881</v>
          </cell>
          <cell r="AT218">
            <v>714881</v>
          </cell>
          <cell r="AU218">
            <v>714881</v>
          </cell>
          <cell r="AV218">
            <v>714881</v>
          </cell>
          <cell r="AW218">
            <v>714881</v>
          </cell>
          <cell r="AX218">
            <v>714881</v>
          </cell>
          <cell r="AY218">
            <v>714881</v>
          </cell>
          <cell r="AZ218">
            <v>714881</v>
          </cell>
          <cell r="BA218">
            <v>714881</v>
          </cell>
          <cell r="BB218">
            <v>714881</v>
          </cell>
          <cell r="BC218">
            <v>714881</v>
          </cell>
          <cell r="BD218">
            <v>714881</v>
          </cell>
          <cell r="BE218">
            <v>714881</v>
          </cell>
          <cell r="BF218">
            <v>714881</v>
          </cell>
          <cell r="BG218">
            <v>714881</v>
          </cell>
          <cell r="BH218">
            <v>714881</v>
          </cell>
          <cell r="BI218">
            <v>714881</v>
          </cell>
          <cell r="BJ218">
            <v>714881</v>
          </cell>
          <cell r="BK218">
            <v>714881</v>
          </cell>
          <cell r="BL218">
            <v>714881</v>
          </cell>
          <cell r="BM218">
            <v>714881</v>
          </cell>
          <cell r="BN218">
            <v>714881</v>
          </cell>
          <cell r="BO218">
            <v>714881</v>
          </cell>
          <cell r="BP218">
            <v>714881</v>
          </cell>
          <cell r="BQ218">
            <v>714881</v>
          </cell>
          <cell r="BR218">
            <v>714881</v>
          </cell>
          <cell r="BS218">
            <v>714881</v>
          </cell>
          <cell r="BT218">
            <v>714881</v>
          </cell>
          <cell r="BU218">
            <v>714881</v>
          </cell>
          <cell r="BV218">
            <v>714881</v>
          </cell>
          <cell r="BW218">
            <v>714881</v>
          </cell>
          <cell r="BX218">
            <v>714881</v>
          </cell>
          <cell r="BY218">
            <v>714881</v>
          </cell>
          <cell r="BZ218">
            <v>714881</v>
          </cell>
          <cell r="CA218">
            <v>714881</v>
          </cell>
          <cell r="CB218">
            <v>714881</v>
          </cell>
        </row>
        <row r="219">
          <cell r="A219">
            <v>714881</v>
          </cell>
          <cell r="B219">
            <v>714881</v>
          </cell>
          <cell r="C219">
            <v>714881</v>
          </cell>
          <cell r="D219">
            <v>714881</v>
          </cell>
          <cell r="E219">
            <v>714881</v>
          </cell>
          <cell r="F219">
            <v>714881</v>
          </cell>
          <cell r="G219">
            <v>714881</v>
          </cell>
          <cell r="H219">
            <v>714881</v>
          </cell>
          <cell r="I219">
            <v>714881</v>
          </cell>
          <cell r="J219">
            <v>714881</v>
          </cell>
          <cell r="K219">
            <v>714881</v>
          </cell>
          <cell r="L219">
            <v>714881</v>
          </cell>
          <cell r="M219">
            <v>714881</v>
          </cell>
          <cell r="N219">
            <v>714881</v>
          </cell>
          <cell r="O219">
            <v>714881</v>
          </cell>
          <cell r="P219">
            <v>714881</v>
          </cell>
          <cell r="Q219">
            <v>714881</v>
          </cell>
          <cell r="R219">
            <v>714881</v>
          </cell>
          <cell r="S219">
            <v>714881</v>
          </cell>
          <cell r="T219">
            <v>714881</v>
          </cell>
          <cell r="U219">
            <v>714881</v>
          </cell>
          <cell r="V219">
            <v>714881</v>
          </cell>
          <cell r="W219">
            <v>714881</v>
          </cell>
          <cell r="X219">
            <v>714881</v>
          </cell>
          <cell r="Y219">
            <v>714881</v>
          </cell>
          <cell r="Z219">
            <v>714881</v>
          </cell>
          <cell r="AA219">
            <v>714881</v>
          </cell>
          <cell r="AB219">
            <v>714881</v>
          </cell>
          <cell r="AC219">
            <v>714881</v>
          </cell>
          <cell r="AD219">
            <v>714881</v>
          </cell>
          <cell r="AE219">
            <v>714881</v>
          </cell>
          <cell r="AF219">
            <v>714881</v>
          </cell>
          <cell r="AG219">
            <v>714881</v>
          </cell>
          <cell r="AH219">
            <v>714881</v>
          </cell>
          <cell r="AI219">
            <v>714881</v>
          </cell>
          <cell r="AJ219">
            <v>714881</v>
          </cell>
          <cell r="AK219">
            <v>714881</v>
          </cell>
          <cell r="AL219">
            <v>714881</v>
          </cell>
          <cell r="AM219">
            <v>714881</v>
          </cell>
          <cell r="AN219">
            <v>714881</v>
          </cell>
          <cell r="AO219">
            <v>714881</v>
          </cell>
          <cell r="AP219">
            <v>714881</v>
          </cell>
          <cell r="AQ219">
            <v>714881</v>
          </cell>
          <cell r="AR219">
            <v>714881</v>
          </cell>
          <cell r="AS219">
            <v>714881</v>
          </cell>
          <cell r="AT219">
            <v>714881</v>
          </cell>
          <cell r="AU219">
            <v>714881</v>
          </cell>
          <cell r="AV219">
            <v>714881</v>
          </cell>
          <cell r="AW219">
            <v>714881</v>
          </cell>
          <cell r="AX219">
            <v>714881</v>
          </cell>
          <cell r="AY219">
            <v>714881</v>
          </cell>
          <cell r="AZ219">
            <v>714881</v>
          </cell>
          <cell r="BA219">
            <v>714881</v>
          </cell>
          <cell r="BB219">
            <v>714881</v>
          </cell>
          <cell r="BC219">
            <v>714881</v>
          </cell>
          <cell r="BD219">
            <v>714881</v>
          </cell>
          <cell r="BE219">
            <v>714881</v>
          </cell>
          <cell r="BF219">
            <v>714881</v>
          </cell>
          <cell r="BG219">
            <v>714881</v>
          </cell>
          <cell r="BH219">
            <v>714881</v>
          </cell>
          <cell r="BI219">
            <v>714881</v>
          </cell>
          <cell r="BJ219">
            <v>714881</v>
          </cell>
          <cell r="BK219">
            <v>714881</v>
          </cell>
          <cell r="BL219">
            <v>714881</v>
          </cell>
          <cell r="BM219">
            <v>714881</v>
          </cell>
          <cell r="BN219">
            <v>714881</v>
          </cell>
          <cell r="BO219">
            <v>714881</v>
          </cell>
          <cell r="BP219">
            <v>714881</v>
          </cell>
          <cell r="BQ219">
            <v>714881</v>
          </cell>
          <cell r="BR219">
            <v>714881</v>
          </cell>
          <cell r="BS219">
            <v>714881</v>
          </cell>
          <cell r="BT219">
            <v>714881</v>
          </cell>
          <cell r="BU219">
            <v>714881</v>
          </cell>
          <cell r="BV219">
            <v>714881</v>
          </cell>
          <cell r="BW219">
            <v>714881</v>
          </cell>
          <cell r="BX219">
            <v>714881</v>
          </cell>
          <cell r="BY219">
            <v>714881</v>
          </cell>
          <cell r="BZ219">
            <v>714881</v>
          </cell>
          <cell r="CA219">
            <v>714881</v>
          </cell>
          <cell r="CB219">
            <v>714881</v>
          </cell>
        </row>
        <row r="220">
          <cell r="A220">
            <v>714881</v>
          </cell>
          <cell r="B220">
            <v>714881</v>
          </cell>
          <cell r="C220">
            <v>714881</v>
          </cell>
          <cell r="D220">
            <v>714881</v>
          </cell>
          <cell r="E220">
            <v>714881</v>
          </cell>
          <cell r="F220">
            <v>714881</v>
          </cell>
          <cell r="G220">
            <v>714881</v>
          </cell>
          <cell r="H220">
            <v>714881</v>
          </cell>
          <cell r="I220">
            <v>714881</v>
          </cell>
          <cell r="J220">
            <v>714881</v>
          </cell>
          <cell r="K220">
            <v>714881</v>
          </cell>
          <cell r="L220">
            <v>714881</v>
          </cell>
          <cell r="M220">
            <v>714881</v>
          </cell>
          <cell r="N220">
            <v>714881</v>
          </cell>
          <cell r="O220">
            <v>714881</v>
          </cell>
          <cell r="P220">
            <v>714881</v>
          </cell>
          <cell r="Q220">
            <v>714881</v>
          </cell>
          <cell r="R220">
            <v>714881</v>
          </cell>
          <cell r="S220">
            <v>714881</v>
          </cell>
          <cell r="T220">
            <v>714881</v>
          </cell>
          <cell r="U220">
            <v>714881</v>
          </cell>
          <cell r="V220">
            <v>714881</v>
          </cell>
          <cell r="W220">
            <v>714881</v>
          </cell>
          <cell r="X220">
            <v>714881</v>
          </cell>
          <cell r="Y220">
            <v>714881</v>
          </cell>
          <cell r="Z220">
            <v>714881</v>
          </cell>
          <cell r="AA220">
            <v>714881</v>
          </cell>
          <cell r="AB220">
            <v>714881</v>
          </cell>
          <cell r="AC220">
            <v>714881</v>
          </cell>
          <cell r="AD220">
            <v>714881</v>
          </cell>
          <cell r="AE220">
            <v>714881</v>
          </cell>
          <cell r="AF220">
            <v>714881</v>
          </cell>
          <cell r="AG220">
            <v>714881</v>
          </cell>
          <cell r="AH220">
            <v>714881</v>
          </cell>
          <cell r="AI220">
            <v>714881</v>
          </cell>
          <cell r="AJ220">
            <v>714881</v>
          </cell>
          <cell r="AK220">
            <v>714881</v>
          </cell>
          <cell r="AL220">
            <v>714881</v>
          </cell>
          <cell r="AM220">
            <v>714881</v>
          </cell>
          <cell r="AN220">
            <v>714881</v>
          </cell>
          <cell r="AO220">
            <v>714881</v>
          </cell>
          <cell r="AP220">
            <v>714881</v>
          </cell>
          <cell r="AQ220">
            <v>714881</v>
          </cell>
          <cell r="AR220">
            <v>714881</v>
          </cell>
          <cell r="AS220">
            <v>714881</v>
          </cell>
          <cell r="AT220">
            <v>714881</v>
          </cell>
          <cell r="AU220">
            <v>714881</v>
          </cell>
          <cell r="AV220">
            <v>714881</v>
          </cell>
          <cell r="AW220">
            <v>714881</v>
          </cell>
          <cell r="AX220">
            <v>714881</v>
          </cell>
          <cell r="AY220">
            <v>714881</v>
          </cell>
          <cell r="AZ220">
            <v>714881</v>
          </cell>
          <cell r="BA220">
            <v>714881</v>
          </cell>
          <cell r="BB220">
            <v>714881</v>
          </cell>
          <cell r="BC220">
            <v>714881</v>
          </cell>
          <cell r="BD220">
            <v>714881</v>
          </cell>
          <cell r="BE220">
            <v>714881</v>
          </cell>
          <cell r="BF220">
            <v>714881</v>
          </cell>
          <cell r="BG220">
            <v>714881</v>
          </cell>
          <cell r="BH220">
            <v>714881</v>
          </cell>
          <cell r="BI220">
            <v>714881</v>
          </cell>
          <cell r="BJ220">
            <v>714881</v>
          </cell>
          <cell r="BK220">
            <v>714881</v>
          </cell>
          <cell r="BL220">
            <v>714881</v>
          </cell>
          <cell r="BM220">
            <v>714881</v>
          </cell>
          <cell r="BN220">
            <v>714881</v>
          </cell>
          <cell r="BO220">
            <v>714881</v>
          </cell>
          <cell r="BP220">
            <v>714881</v>
          </cell>
          <cell r="BQ220">
            <v>714881</v>
          </cell>
          <cell r="BR220">
            <v>714881</v>
          </cell>
          <cell r="BS220">
            <v>714881</v>
          </cell>
          <cell r="BT220">
            <v>714881</v>
          </cell>
          <cell r="BU220">
            <v>714881</v>
          </cell>
          <cell r="BV220">
            <v>714881</v>
          </cell>
          <cell r="BW220">
            <v>714881</v>
          </cell>
          <cell r="BX220">
            <v>714881</v>
          </cell>
          <cell r="BY220">
            <v>714881</v>
          </cell>
          <cell r="BZ220">
            <v>714881</v>
          </cell>
          <cell r="CA220">
            <v>714881</v>
          </cell>
          <cell r="CB220">
            <v>714881</v>
          </cell>
        </row>
        <row r="221">
          <cell r="A221">
            <v>714881</v>
          </cell>
          <cell r="B221">
            <v>714881</v>
          </cell>
          <cell r="C221">
            <v>714881</v>
          </cell>
          <cell r="D221">
            <v>714881</v>
          </cell>
          <cell r="E221">
            <v>714881</v>
          </cell>
          <cell r="F221">
            <v>714881</v>
          </cell>
          <cell r="G221">
            <v>714881</v>
          </cell>
          <cell r="H221">
            <v>714881</v>
          </cell>
          <cell r="I221">
            <v>714881</v>
          </cell>
          <cell r="J221">
            <v>714881</v>
          </cell>
          <cell r="K221">
            <v>714881</v>
          </cell>
          <cell r="L221">
            <v>714881</v>
          </cell>
          <cell r="M221">
            <v>714881</v>
          </cell>
          <cell r="N221">
            <v>714881</v>
          </cell>
          <cell r="O221">
            <v>714881</v>
          </cell>
          <cell r="P221">
            <v>714881</v>
          </cell>
          <cell r="Q221">
            <v>714881</v>
          </cell>
          <cell r="R221">
            <v>714881</v>
          </cell>
          <cell r="S221">
            <v>714881</v>
          </cell>
          <cell r="T221">
            <v>714881</v>
          </cell>
          <cell r="U221">
            <v>714881</v>
          </cell>
          <cell r="V221">
            <v>714881</v>
          </cell>
          <cell r="W221">
            <v>714881</v>
          </cell>
          <cell r="X221">
            <v>714881</v>
          </cell>
          <cell r="Y221">
            <v>714881</v>
          </cell>
          <cell r="Z221">
            <v>714881</v>
          </cell>
          <cell r="AA221">
            <v>714881</v>
          </cell>
          <cell r="AB221">
            <v>714881</v>
          </cell>
          <cell r="AC221">
            <v>714881</v>
          </cell>
          <cell r="AD221">
            <v>714881</v>
          </cell>
          <cell r="AE221">
            <v>714881</v>
          </cell>
          <cell r="AF221">
            <v>714881</v>
          </cell>
          <cell r="AG221">
            <v>714881</v>
          </cell>
          <cell r="AH221">
            <v>714881</v>
          </cell>
          <cell r="AI221">
            <v>714881</v>
          </cell>
          <cell r="AJ221">
            <v>714881</v>
          </cell>
          <cell r="AK221">
            <v>714881</v>
          </cell>
          <cell r="AL221">
            <v>714881</v>
          </cell>
          <cell r="AM221">
            <v>714881</v>
          </cell>
          <cell r="AN221">
            <v>714881</v>
          </cell>
          <cell r="AO221">
            <v>714881</v>
          </cell>
          <cell r="AP221">
            <v>714881</v>
          </cell>
          <cell r="AQ221">
            <v>714881</v>
          </cell>
          <cell r="AR221">
            <v>714881</v>
          </cell>
          <cell r="AS221">
            <v>714881</v>
          </cell>
          <cell r="AT221">
            <v>714881</v>
          </cell>
          <cell r="AU221">
            <v>714881</v>
          </cell>
          <cell r="AV221">
            <v>714881</v>
          </cell>
          <cell r="AW221">
            <v>714881</v>
          </cell>
          <cell r="AX221">
            <v>714881</v>
          </cell>
          <cell r="AY221">
            <v>714881</v>
          </cell>
          <cell r="AZ221">
            <v>714881</v>
          </cell>
          <cell r="BA221">
            <v>714881</v>
          </cell>
          <cell r="BB221">
            <v>714881</v>
          </cell>
          <cell r="BC221">
            <v>714881</v>
          </cell>
          <cell r="BD221">
            <v>714881</v>
          </cell>
          <cell r="BE221">
            <v>714881</v>
          </cell>
          <cell r="BF221">
            <v>714881</v>
          </cell>
          <cell r="BG221">
            <v>714881</v>
          </cell>
          <cell r="BH221">
            <v>714881</v>
          </cell>
          <cell r="BI221">
            <v>714881</v>
          </cell>
          <cell r="BJ221">
            <v>714881</v>
          </cell>
          <cell r="BK221">
            <v>714881</v>
          </cell>
          <cell r="BL221">
            <v>714881</v>
          </cell>
          <cell r="BM221">
            <v>714881</v>
          </cell>
          <cell r="BN221">
            <v>714881</v>
          </cell>
          <cell r="BO221">
            <v>714881</v>
          </cell>
          <cell r="BP221">
            <v>714881</v>
          </cell>
          <cell r="BQ221">
            <v>714881</v>
          </cell>
          <cell r="BR221">
            <v>714881</v>
          </cell>
          <cell r="BS221">
            <v>714881</v>
          </cell>
          <cell r="BT221">
            <v>714881</v>
          </cell>
          <cell r="BU221">
            <v>714881</v>
          </cell>
          <cell r="BV221">
            <v>714881</v>
          </cell>
          <cell r="BW221">
            <v>714881</v>
          </cell>
          <cell r="BX221">
            <v>714881</v>
          </cell>
          <cell r="BY221">
            <v>714881</v>
          </cell>
          <cell r="BZ221">
            <v>714881</v>
          </cell>
          <cell r="CA221">
            <v>714881</v>
          </cell>
          <cell r="CB221">
            <v>714881</v>
          </cell>
        </row>
        <row r="222">
          <cell r="A222">
            <v>714881</v>
          </cell>
          <cell r="B222">
            <v>714881</v>
          </cell>
          <cell r="C222">
            <v>714881</v>
          </cell>
          <cell r="D222">
            <v>714881</v>
          </cell>
          <cell r="E222">
            <v>714881</v>
          </cell>
          <cell r="F222">
            <v>714881</v>
          </cell>
          <cell r="G222">
            <v>714881</v>
          </cell>
          <cell r="H222">
            <v>714881</v>
          </cell>
          <cell r="I222">
            <v>714881</v>
          </cell>
          <cell r="J222">
            <v>714881</v>
          </cell>
          <cell r="K222">
            <v>714881</v>
          </cell>
          <cell r="L222">
            <v>714881</v>
          </cell>
          <cell r="M222">
            <v>714881</v>
          </cell>
          <cell r="N222">
            <v>714881</v>
          </cell>
          <cell r="O222">
            <v>714881</v>
          </cell>
          <cell r="P222">
            <v>714881</v>
          </cell>
          <cell r="Q222">
            <v>714881</v>
          </cell>
          <cell r="R222">
            <v>714881</v>
          </cell>
          <cell r="S222">
            <v>714881</v>
          </cell>
          <cell r="T222">
            <v>714881</v>
          </cell>
          <cell r="U222">
            <v>714881</v>
          </cell>
          <cell r="V222">
            <v>714881</v>
          </cell>
          <cell r="W222">
            <v>714881</v>
          </cell>
          <cell r="X222">
            <v>714881</v>
          </cell>
          <cell r="Y222">
            <v>714881</v>
          </cell>
          <cell r="Z222">
            <v>714881</v>
          </cell>
          <cell r="AA222">
            <v>714881</v>
          </cell>
          <cell r="AB222">
            <v>714881</v>
          </cell>
          <cell r="AC222">
            <v>714881</v>
          </cell>
          <cell r="AD222">
            <v>714881</v>
          </cell>
          <cell r="AE222">
            <v>714881</v>
          </cell>
          <cell r="AF222">
            <v>714881</v>
          </cell>
          <cell r="AG222">
            <v>714881</v>
          </cell>
          <cell r="AH222">
            <v>714881</v>
          </cell>
          <cell r="AI222">
            <v>714881</v>
          </cell>
          <cell r="AJ222">
            <v>714881</v>
          </cell>
          <cell r="AK222">
            <v>714881</v>
          </cell>
          <cell r="AL222">
            <v>714881</v>
          </cell>
          <cell r="AM222">
            <v>714881</v>
          </cell>
          <cell r="AN222">
            <v>714881</v>
          </cell>
          <cell r="AO222">
            <v>714881</v>
          </cell>
          <cell r="AP222">
            <v>714881</v>
          </cell>
          <cell r="AQ222">
            <v>714881</v>
          </cell>
          <cell r="AR222">
            <v>714881</v>
          </cell>
          <cell r="AS222">
            <v>714881</v>
          </cell>
          <cell r="AT222">
            <v>714881</v>
          </cell>
          <cell r="AU222">
            <v>714881</v>
          </cell>
          <cell r="AV222">
            <v>714881</v>
          </cell>
          <cell r="AW222">
            <v>714881</v>
          </cell>
          <cell r="AX222">
            <v>714881</v>
          </cell>
          <cell r="AY222">
            <v>714881</v>
          </cell>
          <cell r="AZ222">
            <v>714881</v>
          </cell>
          <cell r="BA222">
            <v>714881</v>
          </cell>
          <cell r="BB222">
            <v>714881</v>
          </cell>
          <cell r="BC222">
            <v>714881</v>
          </cell>
          <cell r="BD222">
            <v>714881</v>
          </cell>
          <cell r="BE222">
            <v>714881</v>
          </cell>
          <cell r="BF222">
            <v>714881</v>
          </cell>
          <cell r="BG222">
            <v>714881</v>
          </cell>
          <cell r="BH222">
            <v>714881</v>
          </cell>
          <cell r="BI222">
            <v>714881</v>
          </cell>
          <cell r="BJ222">
            <v>714881</v>
          </cell>
          <cell r="BK222">
            <v>714881</v>
          </cell>
          <cell r="BL222">
            <v>714881</v>
          </cell>
          <cell r="BM222">
            <v>714881</v>
          </cell>
          <cell r="BN222">
            <v>714881</v>
          </cell>
          <cell r="BO222">
            <v>714881</v>
          </cell>
          <cell r="BP222">
            <v>714881</v>
          </cell>
          <cell r="BQ222">
            <v>714881</v>
          </cell>
          <cell r="BR222">
            <v>714881</v>
          </cell>
          <cell r="BS222">
            <v>714881</v>
          </cell>
          <cell r="BT222">
            <v>714881</v>
          </cell>
          <cell r="BU222">
            <v>714881</v>
          </cell>
          <cell r="BV222">
            <v>714881</v>
          </cell>
          <cell r="BW222">
            <v>714881</v>
          </cell>
          <cell r="BX222">
            <v>714881</v>
          </cell>
          <cell r="BY222">
            <v>714881</v>
          </cell>
          <cell r="BZ222">
            <v>714881</v>
          </cell>
          <cell r="CA222">
            <v>714881</v>
          </cell>
          <cell r="CB222">
            <v>714881</v>
          </cell>
        </row>
        <row r="223">
          <cell r="A223">
            <v>714881</v>
          </cell>
          <cell r="B223">
            <v>714881</v>
          </cell>
          <cell r="C223">
            <v>714881</v>
          </cell>
          <cell r="D223">
            <v>714881</v>
          </cell>
          <cell r="E223">
            <v>714881</v>
          </cell>
          <cell r="F223">
            <v>714881</v>
          </cell>
          <cell r="G223">
            <v>714881</v>
          </cell>
          <cell r="H223">
            <v>714881</v>
          </cell>
          <cell r="I223">
            <v>714881</v>
          </cell>
          <cell r="J223">
            <v>714881</v>
          </cell>
          <cell r="K223">
            <v>714881</v>
          </cell>
          <cell r="L223">
            <v>714881</v>
          </cell>
          <cell r="M223">
            <v>714881</v>
          </cell>
          <cell r="N223">
            <v>714881</v>
          </cell>
          <cell r="O223">
            <v>714881</v>
          </cell>
          <cell r="P223">
            <v>714881</v>
          </cell>
          <cell r="Q223">
            <v>714881</v>
          </cell>
          <cell r="R223">
            <v>714881</v>
          </cell>
          <cell r="S223">
            <v>714881</v>
          </cell>
          <cell r="T223">
            <v>714881</v>
          </cell>
          <cell r="U223">
            <v>714881</v>
          </cell>
          <cell r="V223">
            <v>714881</v>
          </cell>
          <cell r="W223">
            <v>714881</v>
          </cell>
          <cell r="X223">
            <v>714881</v>
          </cell>
          <cell r="Y223">
            <v>714881</v>
          </cell>
          <cell r="Z223">
            <v>714881</v>
          </cell>
          <cell r="AA223">
            <v>714881</v>
          </cell>
          <cell r="AB223">
            <v>714881</v>
          </cell>
          <cell r="AC223">
            <v>714881</v>
          </cell>
          <cell r="AD223">
            <v>714881</v>
          </cell>
          <cell r="AE223">
            <v>714881</v>
          </cell>
          <cell r="AF223">
            <v>714881</v>
          </cell>
          <cell r="AG223">
            <v>714881</v>
          </cell>
          <cell r="AH223">
            <v>714881</v>
          </cell>
          <cell r="AI223">
            <v>714881</v>
          </cell>
          <cell r="AJ223">
            <v>714881</v>
          </cell>
          <cell r="AK223">
            <v>714881</v>
          </cell>
          <cell r="AL223">
            <v>714881</v>
          </cell>
          <cell r="AM223">
            <v>714881</v>
          </cell>
          <cell r="AN223">
            <v>714881</v>
          </cell>
          <cell r="AO223">
            <v>714881</v>
          </cell>
          <cell r="AP223">
            <v>714881</v>
          </cell>
          <cell r="AQ223">
            <v>714881</v>
          </cell>
          <cell r="AR223">
            <v>714881</v>
          </cell>
          <cell r="AS223">
            <v>714881</v>
          </cell>
          <cell r="AT223">
            <v>714881</v>
          </cell>
          <cell r="AU223">
            <v>714881</v>
          </cell>
          <cell r="AV223">
            <v>714881</v>
          </cell>
          <cell r="AW223">
            <v>714881</v>
          </cell>
          <cell r="AX223">
            <v>714881</v>
          </cell>
          <cell r="AY223">
            <v>714881</v>
          </cell>
          <cell r="AZ223">
            <v>714881</v>
          </cell>
          <cell r="BA223">
            <v>714881</v>
          </cell>
          <cell r="BB223">
            <v>714881</v>
          </cell>
          <cell r="BC223">
            <v>714881</v>
          </cell>
          <cell r="BD223">
            <v>714881</v>
          </cell>
          <cell r="BE223">
            <v>714881</v>
          </cell>
          <cell r="BF223">
            <v>714881</v>
          </cell>
          <cell r="BG223">
            <v>714881</v>
          </cell>
          <cell r="BH223">
            <v>714881</v>
          </cell>
          <cell r="BI223">
            <v>714881</v>
          </cell>
          <cell r="BJ223">
            <v>714881</v>
          </cell>
          <cell r="BK223">
            <v>714881</v>
          </cell>
          <cell r="BL223">
            <v>714881</v>
          </cell>
          <cell r="BM223">
            <v>714881</v>
          </cell>
          <cell r="BN223">
            <v>714881</v>
          </cell>
          <cell r="BO223">
            <v>714881</v>
          </cell>
          <cell r="BP223">
            <v>714881</v>
          </cell>
          <cell r="BQ223">
            <v>714881</v>
          </cell>
          <cell r="BR223">
            <v>714881</v>
          </cell>
          <cell r="BS223">
            <v>714881</v>
          </cell>
          <cell r="BT223">
            <v>714881</v>
          </cell>
          <cell r="BU223">
            <v>714881</v>
          </cell>
          <cell r="BV223">
            <v>714881</v>
          </cell>
          <cell r="BW223">
            <v>714881</v>
          </cell>
          <cell r="BX223">
            <v>714881</v>
          </cell>
          <cell r="BY223">
            <v>714881</v>
          </cell>
          <cell r="BZ223">
            <v>714881</v>
          </cell>
          <cell r="CA223">
            <v>714881</v>
          </cell>
          <cell r="CB223">
            <v>714881</v>
          </cell>
        </row>
        <row r="224">
          <cell r="A224">
            <v>714881</v>
          </cell>
          <cell r="B224">
            <v>714881</v>
          </cell>
          <cell r="C224">
            <v>714881</v>
          </cell>
          <cell r="D224">
            <v>714881</v>
          </cell>
          <cell r="E224">
            <v>714881</v>
          </cell>
          <cell r="F224">
            <v>714881</v>
          </cell>
          <cell r="G224">
            <v>714881</v>
          </cell>
          <cell r="H224">
            <v>714881</v>
          </cell>
          <cell r="I224">
            <v>714881</v>
          </cell>
          <cell r="J224">
            <v>714881</v>
          </cell>
          <cell r="K224">
            <v>714881</v>
          </cell>
          <cell r="L224">
            <v>714881</v>
          </cell>
          <cell r="M224">
            <v>714881</v>
          </cell>
          <cell r="N224">
            <v>714881</v>
          </cell>
          <cell r="O224">
            <v>714881</v>
          </cell>
          <cell r="P224">
            <v>714881</v>
          </cell>
          <cell r="Q224">
            <v>714881</v>
          </cell>
          <cell r="R224">
            <v>714881</v>
          </cell>
          <cell r="S224">
            <v>714881</v>
          </cell>
          <cell r="T224">
            <v>714881</v>
          </cell>
          <cell r="U224">
            <v>714881</v>
          </cell>
          <cell r="V224">
            <v>714881</v>
          </cell>
          <cell r="W224">
            <v>714881</v>
          </cell>
          <cell r="X224">
            <v>714881</v>
          </cell>
          <cell r="Y224">
            <v>714881</v>
          </cell>
          <cell r="Z224">
            <v>714881</v>
          </cell>
          <cell r="AA224">
            <v>714881</v>
          </cell>
          <cell r="AB224">
            <v>714881</v>
          </cell>
          <cell r="AC224">
            <v>714881</v>
          </cell>
          <cell r="AD224">
            <v>714881</v>
          </cell>
          <cell r="AE224">
            <v>714881</v>
          </cell>
          <cell r="AF224">
            <v>714881</v>
          </cell>
          <cell r="AG224">
            <v>714881</v>
          </cell>
          <cell r="AH224">
            <v>714881</v>
          </cell>
          <cell r="AI224">
            <v>714881</v>
          </cell>
          <cell r="AJ224">
            <v>714881</v>
          </cell>
          <cell r="AK224">
            <v>714881</v>
          </cell>
          <cell r="AL224">
            <v>714881</v>
          </cell>
          <cell r="AM224">
            <v>714881</v>
          </cell>
          <cell r="AN224">
            <v>714881</v>
          </cell>
          <cell r="AO224">
            <v>714881</v>
          </cell>
          <cell r="AP224">
            <v>714881</v>
          </cell>
          <cell r="AQ224">
            <v>714881</v>
          </cell>
          <cell r="AR224">
            <v>714881</v>
          </cell>
          <cell r="AS224">
            <v>714881</v>
          </cell>
          <cell r="AT224">
            <v>714881</v>
          </cell>
          <cell r="AU224">
            <v>714881</v>
          </cell>
          <cell r="AV224">
            <v>714881</v>
          </cell>
          <cell r="AW224">
            <v>714881</v>
          </cell>
          <cell r="AX224">
            <v>714881</v>
          </cell>
          <cell r="AY224">
            <v>714881</v>
          </cell>
          <cell r="AZ224">
            <v>714881</v>
          </cell>
          <cell r="BA224">
            <v>714881</v>
          </cell>
          <cell r="BB224">
            <v>714881</v>
          </cell>
          <cell r="BC224">
            <v>714881</v>
          </cell>
          <cell r="BD224">
            <v>714881</v>
          </cell>
          <cell r="BE224">
            <v>714881</v>
          </cell>
          <cell r="BF224">
            <v>714881</v>
          </cell>
          <cell r="BG224">
            <v>714881</v>
          </cell>
          <cell r="BH224">
            <v>714881</v>
          </cell>
          <cell r="BI224">
            <v>714881</v>
          </cell>
          <cell r="BJ224">
            <v>714881</v>
          </cell>
          <cell r="BK224">
            <v>714881</v>
          </cell>
          <cell r="BL224">
            <v>714881</v>
          </cell>
          <cell r="BM224">
            <v>714881</v>
          </cell>
          <cell r="BN224">
            <v>714881</v>
          </cell>
          <cell r="BO224">
            <v>714881</v>
          </cell>
          <cell r="BP224">
            <v>714881</v>
          </cell>
          <cell r="BQ224">
            <v>714881</v>
          </cell>
          <cell r="BR224">
            <v>714881</v>
          </cell>
          <cell r="BS224">
            <v>714881</v>
          </cell>
          <cell r="BT224">
            <v>714881</v>
          </cell>
          <cell r="BU224">
            <v>714881</v>
          </cell>
          <cell r="BV224">
            <v>714881</v>
          </cell>
          <cell r="BW224">
            <v>714881</v>
          </cell>
          <cell r="BX224">
            <v>714881</v>
          </cell>
          <cell r="BY224">
            <v>714881</v>
          </cell>
          <cell r="BZ224">
            <v>714881</v>
          </cell>
          <cell r="CA224">
            <v>714881</v>
          </cell>
          <cell r="CB224">
            <v>714881</v>
          </cell>
        </row>
        <row r="225">
          <cell r="A225">
            <v>714881</v>
          </cell>
          <cell r="B225">
            <v>714881</v>
          </cell>
          <cell r="C225">
            <v>714881</v>
          </cell>
          <cell r="D225">
            <v>714881</v>
          </cell>
          <cell r="E225">
            <v>714881</v>
          </cell>
          <cell r="F225">
            <v>714881</v>
          </cell>
          <cell r="G225">
            <v>714881</v>
          </cell>
          <cell r="H225">
            <v>714881</v>
          </cell>
          <cell r="I225">
            <v>714881</v>
          </cell>
          <cell r="J225">
            <v>714881</v>
          </cell>
          <cell r="K225">
            <v>714881</v>
          </cell>
          <cell r="L225">
            <v>714881</v>
          </cell>
          <cell r="M225">
            <v>714881</v>
          </cell>
          <cell r="N225">
            <v>714881</v>
          </cell>
          <cell r="O225">
            <v>714881</v>
          </cell>
          <cell r="P225">
            <v>714881</v>
          </cell>
          <cell r="Q225">
            <v>714881</v>
          </cell>
          <cell r="R225">
            <v>714881</v>
          </cell>
          <cell r="S225">
            <v>714881</v>
          </cell>
          <cell r="T225">
            <v>714881</v>
          </cell>
          <cell r="U225">
            <v>714881</v>
          </cell>
          <cell r="V225">
            <v>714881</v>
          </cell>
          <cell r="W225">
            <v>714881</v>
          </cell>
          <cell r="X225">
            <v>714881</v>
          </cell>
          <cell r="Y225">
            <v>714881</v>
          </cell>
          <cell r="Z225">
            <v>714881</v>
          </cell>
          <cell r="AA225">
            <v>714881</v>
          </cell>
          <cell r="AB225">
            <v>714881</v>
          </cell>
          <cell r="AC225">
            <v>714881</v>
          </cell>
          <cell r="AD225">
            <v>714881</v>
          </cell>
          <cell r="AE225">
            <v>714881</v>
          </cell>
          <cell r="AF225">
            <v>714881</v>
          </cell>
          <cell r="AG225">
            <v>714881</v>
          </cell>
          <cell r="AH225">
            <v>714881</v>
          </cell>
          <cell r="AI225">
            <v>714881</v>
          </cell>
          <cell r="AJ225">
            <v>714881</v>
          </cell>
          <cell r="AK225">
            <v>714881</v>
          </cell>
          <cell r="AL225">
            <v>714881</v>
          </cell>
          <cell r="AM225">
            <v>714881</v>
          </cell>
          <cell r="AN225">
            <v>714881</v>
          </cell>
          <cell r="AO225">
            <v>714881</v>
          </cell>
          <cell r="AP225">
            <v>714881</v>
          </cell>
          <cell r="AQ225">
            <v>714881</v>
          </cell>
          <cell r="AR225">
            <v>714881</v>
          </cell>
          <cell r="AS225">
            <v>714881</v>
          </cell>
          <cell r="AT225">
            <v>714881</v>
          </cell>
          <cell r="AU225">
            <v>714881</v>
          </cell>
          <cell r="AV225">
            <v>714881</v>
          </cell>
          <cell r="AW225">
            <v>714881</v>
          </cell>
          <cell r="AX225">
            <v>714881</v>
          </cell>
          <cell r="AY225">
            <v>714881</v>
          </cell>
          <cell r="AZ225">
            <v>714881</v>
          </cell>
          <cell r="BA225">
            <v>714881</v>
          </cell>
          <cell r="BB225">
            <v>714881</v>
          </cell>
          <cell r="BC225">
            <v>714881</v>
          </cell>
          <cell r="BD225">
            <v>714881</v>
          </cell>
          <cell r="BE225">
            <v>714881</v>
          </cell>
          <cell r="BF225">
            <v>714881</v>
          </cell>
          <cell r="BG225">
            <v>714881</v>
          </cell>
          <cell r="BH225">
            <v>714881</v>
          </cell>
          <cell r="BI225">
            <v>714881</v>
          </cell>
          <cell r="BJ225">
            <v>714881</v>
          </cell>
          <cell r="BK225">
            <v>714881</v>
          </cell>
          <cell r="BL225">
            <v>714881</v>
          </cell>
          <cell r="BM225">
            <v>714881</v>
          </cell>
          <cell r="BN225">
            <v>714881</v>
          </cell>
          <cell r="BO225">
            <v>714881</v>
          </cell>
          <cell r="BP225">
            <v>714881</v>
          </cell>
          <cell r="BQ225">
            <v>714881</v>
          </cell>
          <cell r="BR225">
            <v>714881</v>
          </cell>
          <cell r="BS225">
            <v>714881</v>
          </cell>
          <cell r="BT225">
            <v>714881</v>
          </cell>
          <cell r="BU225">
            <v>714881</v>
          </cell>
          <cell r="BV225">
            <v>714881</v>
          </cell>
          <cell r="BW225">
            <v>714881</v>
          </cell>
          <cell r="BX225">
            <v>714881</v>
          </cell>
          <cell r="BY225">
            <v>714881</v>
          </cell>
          <cell r="BZ225">
            <v>714881</v>
          </cell>
          <cell r="CA225">
            <v>714881</v>
          </cell>
          <cell r="CB225">
            <v>714881</v>
          </cell>
        </row>
        <row r="226">
          <cell r="A226">
            <v>714881</v>
          </cell>
          <cell r="B226">
            <v>714881</v>
          </cell>
          <cell r="C226">
            <v>714881</v>
          </cell>
          <cell r="D226">
            <v>714881</v>
          </cell>
          <cell r="E226">
            <v>714881</v>
          </cell>
          <cell r="F226">
            <v>714881</v>
          </cell>
          <cell r="G226">
            <v>714881</v>
          </cell>
          <cell r="H226">
            <v>714881</v>
          </cell>
          <cell r="I226">
            <v>714881</v>
          </cell>
          <cell r="J226">
            <v>714881</v>
          </cell>
          <cell r="K226">
            <v>714881</v>
          </cell>
          <cell r="L226">
            <v>714881</v>
          </cell>
          <cell r="M226">
            <v>714881</v>
          </cell>
          <cell r="N226">
            <v>714881</v>
          </cell>
          <cell r="O226">
            <v>714881</v>
          </cell>
          <cell r="P226">
            <v>714881</v>
          </cell>
          <cell r="Q226">
            <v>714881</v>
          </cell>
          <cell r="R226">
            <v>714881</v>
          </cell>
          <cell r="S226">
            <v>714881</v>
          </cell>
          <cell r="T226">
            <v>714881</v>
          </cell>
          <cell r="U226">
            <v>714881</v>
          </cell>
          <cell r="V226">
            <v>714881</v>
          </cell>
          <cell r="W226">
            <v>714881</v>
          </cell>
          <cell r="X226">
            <v>714881</v>
          </cell>
          <cell r="Y226">
            <v>714881</v>
          </cell>
          <cell r="Z226">
            <v>714881</v>
          </cell>
          <cell r="AA226">
            <v>714881</v>
          </cell>
          <cell r="AB226">
            <v>714881</v>
          </cell>
          <cell r="AC226">
            <v>714881</v>
          </cell>
          <cell r="AD226">
            <v>714881</v>
          </cell>
          <cell r="AE226">
            <v>714881</v>
          </cell>
          <cell r="AF226">
            <v>714881</v>
          </cell>
          <cell r="AG226">
            <v>714881</v>
          </cell>
          <cell r="AH226">
            <v>714881</v>
          </cell>
          <cell r="AI226">
            <v>714881</v>
          </cell>
          <cell r="AJ226">
            <v>714881</v>
          </cell>
          <cell r="AK226">
            <v>714881</v>
          </cell>
          <cell r="AL226">
            <v>714881</v>
          </cell>
          <cell r="AM226">
            <v>714881</v>
          </cell>
          <cell r="AN226">
            <v>714881</v>
          </cell>
          <cell r="AO226">
            <v>714881</v>
          </cell>
          <cell r="AP226">
            <v>714881</v>
          </cell>
          <cell r="AQ226">
            <v>714881</v>
          </cell>
          <cell r="AR226">
            <v>714881</v>
          </cell>
          <cell r="AS226">
            <v>714881</v>
          </cell>
          <cell r="AT226">
            <v>714881</v>
          </cell>
          <cell r="AU226">
            <v>714881</v>
          </cell>
          <cell r="AV226">
            <v>714881</v>
          </cell>
          <cell r="AW226">
            <v>714881</v>
          </cell>
          <cell r="AX226">
            <v>714881</v>
          </cell>
          <cell r="AY226">
            <v>714881</v>
          </cell>
          <cell r="AZ226">
            <v>714881</v>
          </cell>
          <cell r="BA226">
            <v>714881</v>
          </cell>
          <cell r="BB226">
            <v>714881</v>
          </cell>
          <cell r="BC226">
            <v>714881</v>
          </cell>
          <cell r="BD226">
            <v>714881</v>
          </cell>
          <cell r="BE226">
            <v>714881</v>
          </cell>
          <cell r="BF226">
            <v>714881</v>
          </cell>
          <cell r="BG226">
            <v>714881</v>
          </cell>
          <cell r="BH226">
            <v>714881</v>
          </cell>
          <cell r="BI226">
            <v>714881</v>
          </cell>
          <cell r="BJ226">
            <v>714881</v>
          </cell>
          <cell r="BK226">
            <v>714881</v>
          </cell>
          <cell r="BL226">
            <v>714881</v>
          </cell>
          <cell r="BM226">
            <v>714881</v>
          </cell>
          <cell r="BN226">
            <v>714881</v>
          </cell>
          <cell r="BO226">
            <v>714881</v>
          </cell>
          <cell r="BP226">
            <v>714881</v>
          </cell>
          <cell r="BQ226">
            <v>714881</v>
          </cell>
          <cell r="BR226">
            <v>714881</v>
          </cell>
          <cell r="BS226">
            <v>714881</v>
          </cell>
          <cell r="BT226">
            <v>714881</v>
          </cell>
          <cell r="BU226">
            <v>714881</v>
          </cell>
          <cell r="BV226">
            <v>714881</v>
          </cell>
          <cell r="BW226">
            <v>714881</v>
          </cell>
          <cell r="BX226">
            <v>714881</v>
          </cell>
          <cell r="BY226">
            <v>714881</v>
          </cell>
          <cell r="BZ226">
            <v>714881</v>
          </cell>
          <cell r="CA226">
            <v>714881</v>
          </cell>
          <cell r="CB226">
            <v>714881</v>
          </cell>
        </row>
        <row r="227">
          <cell r="A227">
            <v>714881</v>
          </cell>
          <cell r="B227">
            <v>714881</v>
          </cell>
          <cell r="C227">
            <v>714881</v>
          </cell>
          <cell r="D227">
            <v>714881</v>
          </cell>
          <cell r="E227">
            <v>714881</v>
          </cell>
          <cell r="F227">
            <v>714881</v>
          </cell>
          <cell r="G227">
            <v>714881</v>
          </cell>
          <cell r="H227">
            <v>714881</v>
          </cell>
          <cell r="I227">
            <v>714881</v>
          </cell>
          <cell r="J227">
            <v>714881</v>
          </cell>
          <cell r="K227">
            <v>714881</v>
          </cell>
          <cell r="L227">
            <v>714881</v>
          </cell>
          <cell r="M227">
            <v>714881</v>
          </cell>
          <cell r="N227">
            <v>714881</v>
          </cell>
          <cell r="O227">
            <v>714881</v>
          </cell>
          <cell r="P227">
            <v>714881</v>
          </cell>
          <cell r="Q227">
            <v>714881</v>
          </cell>
          <cell r="R227">
            <v>714881</v>
          </cell>
          <cell r="S227">
            <v>714881</v>
          </cell>
          <cell r="T227">
            <v>714881</v>
          </cell>
          <cell r="U227">
            <v>714881</v>
          </cell>
          <cell r="V227">
            <v>714881</v>
          </cell>
          <cell r="W227">
            <v>714881</v>
          </cell>
          <cell r="X227">
            <v>714881</v>
          </cell>
          <cell r="Y227">
            <v>714881</v>
          </cell>
          <cell r="Z227">
            <v>714881</v>
          </cell>
          <cell r="AA227">
            <v>714881</v>
          </cell>
          <cell r="AB227">
            <v>714881</v>
          </cell>
          <cell r="AC227">
            <v>714881</v>
          </cell>
          <cell r="AD227">
            <v>714881</v>
          </cell>
          <cell r="AE227">
            <v>714881</v>
          </cell>
          <cell r="AF227">
            <v>714881</v>
          </cell>
          <cell r="AG227">
            <v>714881</v>
          </cell>
          <cell r="AH227">
            <v>714881</v>
          </cell>
          <cell r="AI227">
            <v>714881</v>
          </cell>
          <cell r="AJ227">
            <v>714881</v>
          </cell>
          <cell r="AK227">
            <v>714881</v>
          </cell>
          <cell r="AL227">
            <v>714881</v>
          </cell>
          <cell r="AM227">
            <v>714881</v>
          </cell>
          <cell r="AN227">
            <v>714881</v>
          </cell>
          <cell r="AO227">
            <v>714881</v>
          </cell>
          <cell r="AP227">
            <v>714881</v>
          </cell>
          <cell r="AQ227">
            <v>714881</v>
          </cell>
          <cell r="AR227">
            <v>714881</v>
          </cell>
          <cell r="AS227">
            <v>714881</v>
          </cell>
          <cell r="AT227">
            <v>714881</v>
          </cell>
          <cell r="AU227">
            <v>714881</v>
          </cell>
          <cell r="AV227">
            <v>714881</v>
          </cell>
          <cell r="AW227">
            <v>714881</v>
          </cell>
          <cell r="AX227">
            <v>714881</v>
          </cell>
          <cell r="AY227">
            <v>714881</v>
          </cell>
          <cell r="AZ227">
            <v>714881</v>
          </cell>
          <cell r="BA227">
            <v>714881</v>
          </cell>
          <cell r="BB227">
            <v>714881</v>
          </cell>
          <cell r="BC227">
            <v>714881</v>
          </cell>
          <cell r="BD227">
            <v>714881</v>
          </cell>
          <cell r="BE227">
            <v>714881</v>
          </cell>
          <cell r="BF227">
            <v>714881</v>
          </cell>
          <cell r="BG227">
            <v>714881</v>
          </cell>
          <cell r="BH227">
            <v>714881</v>
          </cell>
          <cell r="BI227">
            <v>714881</v>
          </cell>
          <cell r="BJ227">
            <v>714881</v>
          </cell>
          <cell r="BK227">
            <v>714881</v>
          </cell>
          <cell r="BL227">
            <v>714881</v>
          </cell>
          <cell r="BM227">
            <v>714881</v>
          </cell>
          <cell r="BN227">
            <v>714881</v>
          </cell>
          <cell r="BO227">
            <v>714881</v>
          </cell>
          <cell r="BP227">
            <v>714881</v>
          </cell>
          <cell r="BQ227">
            <v>714881</v>
          </cell>
          <cell r="BR227">
            <v>714881</v>
          </cell>
          <cell r="BS227">
            <v>714881</v>
          </cell>
          <cell r="BT227">
            <v>714881</v>
          </cell>
          <cell r="BU227">
            <v>714881</v>
          </cell>
          <cell r="BV227">
            <v>714881</v>
          </cell>
          <cell r="BW227">
            <v>714881</v>
          </cell>
          <cell r="BX227">
            <v>714881</v>
          </cell>
          <cell r="BY227">
            <v>714881</v>
          </cell>
          <cell r="BZ227">
            <v>714881</v>
          </cell>
          <cell r="CA227">
            <v>714881</v>
          </cell>
          <cell r="CB227">
            <v>714881</v>
          </cell>
        </row>
      </sheetData>
      <sheetData sheetId="20">
        <row r="1">
          <cell r="A1" t="str">
            <v>Voltar ao índice</v>
          </cell>
          <cell r="B1" t="str">
            <v>Estoque de emprego - Base de recuperação 01/01/2015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>
            <v>714881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  <cell r="CB1">
            <v>714881</v>
          </cell>
          <cell r="CC1" t="str">
            <v>SALDO ACUMULADO NO ANO</v>
          </cell>
          <cell r="CD1">
            <v>714881</v>
          </cell>
          <cell r="CE1">
            <v>714881</v>
          </cell>
          <cell r="CF1">
            <v>714881</v>
          </cell>
          <cell r="CG1">
            <v>714881</v>
          </cell>
          <cell r="CH1">
            <v>714881</v>
          </cell>
          <cell r="CI1">
            <v>714881</v>
          </cell>
          <cell r="CJ1">
            <v>714881</v>
          </cell>
          <cell r="CK1">
            <v>714881</v>
          </cell>
          <cell r="CL1">
            <v>714881</v>
          </cell>
          <cell r="CM1">
            <v>714881</v>
          </cell>
          <cell r="CN1">
            <v>714881</v>
          </cell>
          <cell r="CO1">
            <v>714881</v>
          </cell>
          <cell r="CP1">
            <v>714881</v>
          </cell>
          <cell r="CQ1">
            <v>714881</v>
          </cell>
          <cell r="CR1">
            <v>714881</v>
          </cell>
          <cell r="CS1">
            <v>714881</v>
          </cell>
          <cell r="CT1">
            <v>714881</v>
          </cell>
          <cell r="CU1">
            <v>714881</v>
          </cell>
          <cell r="CV1">
            <v>714881</v>
          </cell>
          <cell r="CW1">
            <v>714881</v>
          </cell>
          <cell r="CX1">
            <v>714881</v>
          </cell>
          <cell r="CY1">
            <v>714881</v>
          </cell>
          <cell r="CZ1">
            <v>714881</v>
          </cell>
          <cell r="DA1">
            <v>714881</v>
          </cell>
          <cell r="DB1">
            <v>714881</v>
          </cell>
          <cell r="DC1">
            <v>714881</v>
          </cell>
          <cell r="DD1">
            <v>714881</v>
          </cell>
          <cell r="DE1">
            <v>714881</v>
          </cell>
          <cell r="DF1">
            <v>714881</v>
          </cell>
          <cell r="DG1">
            <v>714881</v>
          </cell>
          <cell r="DH1">
            <v>714881</v>
          </cell>
          <cell r="DI1">
            <v>714881</v>
          </cell>
          <cell r="DJ1">
            <v>714881</v>
          </cell>
          <cell r="DK1">
            <v>714881</v>
          </cell>
          <cell r="DL1">
            <v>714881</v>
          </cell>
          <cell r="DM1">
            <v>714881</v>
          </cell>
          <cell r="DN1">
            <v>714881</v>
          </cell>
          <cell r="DO1">
            <v>714881</v>
          </cell>
          <cell r="DP1">
            <v>714881</v>
          </cell>
          <cell r="DQ1">
            <v>714881</v>
          </cell>
          <cell r="DR1">
            <v>714881</v>
          </cell>
          <cell r="DS1">
            <v>714881</v>
          </cell>
          <cell r="DT1">
            <v>714881</v>
          </cell>
          <cell r="DU1">
            <v>714881</v>
          </cell>
          <cell r="DV1">
            <v>714881</v>
          </cell>
          <cell r="DW1">
            <v>714881</v>
          </cell>
          <cell r="DX1">
            <v>714881</v>
          </cell>
          <cell r="DY1">
            <v>714881</v>
          </cell>
          <cell r="DZ1">
            <v>714881</v>
          </cell>
          <cell r="EA1">
            <v>714881</v>
          </cell>
          <cell r="EB1">
            <v>714881</v>
          </cell>
          <cell r="EC1">
            <v>714881</v>
          </cell>
          <cell r="ED1">
            <v>714881</v>
          </cell>
          <cell r="EE1">
            <v>714881</v>
          </cell>
          <cell r="EF1">
            <v>714881</v>
          </cell>
          <cell r="EG1">
            <v>714881</v>
          </cell>
          <cell r="EH1">
            <v>714881</v>
          </cell>
          <cell r="EI1">
            <v>714881</v>
          </cell>
          <cell r="EJ1">
            <v>714881</v>
          </cell>
          <cell r="EK1">
            <v>714881</v>
          </cell>
          <cell r="EL1">
            <v>714881</v>
          </cell>
          <cell r="EM1">
            <v>714881</v>
          </cell>
          <cell r="EN1">
            <v>714881</v>
          </cell>
          <cell r="EO1">
            <v>714881</v>
          </cell>
          <cell r="EP1">
            <v>714881</v>
          </cell>
          <cell r="EQ1">
            <v>714881</v>
          </cell>
          <cell r="ER1">
            <v>714881</v>
          </cell>
          <cell r="ES1">
            <v>714881</v>
          </cell>
          <cell r="ET1">
            <v>714881</v>
          </cell>
          <cell r="EU1">
            <v>714881</v>
          </cell>
          <cell r="EV1">
            <v>714881</v>
          </cell>
          <cell r="EW1">
            <v>714881</v>
          </cell>
          <cell r="EX1">
            <v>714881</v>
          </cell>
          <cell r="EY1">
            <v>714881</v>
          </cell>
          <cell r="EZ1">
            <v>714881</v>
          </cell>
          <cell r="FA1">
            <v>714881</v>
          </cell>
          <cell r="FB1">
            <v>714881</v>
          </cell>
          <cell r="FC1">
            <v>714881</v>
          </cell>
          <cell r="FD1" t="str">
            <v>SALDO ACUMULADO EM 12 MESES</v>
          </cell>
          <cell r="FE1">
            <v>714881</v>
          </cell>
          <cell r="FF1">
            <v>714881</v>
          </cell>
          <cell r="FG1">
            <v>714881</v>
          </cell>
          <cell r="FH1">
            <v>714881</v>
          </cell>
          <cell r="FI1">
            <v>714881</v>
          </cell>
          <cell r="FJ1">
            <v>714881</v>
          </cell>
          <cell r="FK1">
            <v>714881</v>
          </cell>
          <cell r="FL1">
            <v>714881</v>
          </cell>
          <cell r="FM1">
            <v>714881</v>
          </cell>
          <cell r="FN1">
            <v>714881</v>
          </cell>
          <cell r="FO1">
            <v>714881</v>
          </cell>
          <cell r="FP1">
            <v>714881</v>
          </cell>
          <cell r="FQ1">
            <v>714881</v>
          </cell>
          <cell r="FR1">
            <v>714881</v>
          </cell>
          <cell r="FS1">
            <v>714881</v>
          </cell>
          <cell r="FT1">
            <v>714881</v>
          </cell>
          <cell r="FU1">
            <v>714881</v>
          </cell>
          <cell r="FV1">
            <v>714881</v>
          </cell>
          <cell r="FW1">
            <v>714881</v>
          </cell>
          <cell r="FX1">
            <v>714881</v>
          </cell>
          <cell r="FY1">
            <v>714881</v>
          </cell>
          <cell r="FZ1">
            <v>714881</v>
          </cell>
          <cell r="GA1">
            <v>714881</v>
          </cell>
          <cell r="GB1">
            <v>714881</v>
          </cell>
          <cell r="GC1">
            <v>714881</v>
          </cell>
          <cell r="GD1">
            <v>714881</v>
          </cell>
          <cell r="GE1">
            <v>714881</v>
          </cell>
          <cell r="GF1">
            <v>714881</v>
          </cell>
          <cell r="GG1">
            <v>714881</v>
          </cell>
          <cell r="GH1">
            <v>714881</v>
          </cell>
          <cell r="GI1">
            <v>714881</v>
          </cell>
          <cell r="GJ1">
            <v>714881</v>
          </cell>
          <cell r="GK1">
            <v>714881</v>
          </cell>
          <cell r="GL1">
            <v>714881</v>
          </cell>
          <cell r="GM1">
            <v>714881</v>
          </cell>
          <cell r="GN1">
            <v>714881</v>
          </cell>
          <cell r="GO1">
            <v>714881</v>
          </cell>
          <cell r="GP1">
            <v>714881</v>
          </cell>
          <cell r="GQ1">
            <v>714881</v>
          </cell>
          <cell r="GR1">
            <v>714881</v>
          </cell>
          <cell r="GS1">
            <v>714881</v>
          </cell>
          <cell r="GT1">
            <v>714881</v>
          </cell>
          <cell r="GU1">
            <v>714881</v>
          </cell>
          <cell r="GV1">
            <v>714881</v>
          </cell>
          <cell r="GW1">
            <v>714881</v>
          </cell>
          <cell r="GX1">
            <v>714881</v>
          </cell>
          <cell r="GY1">
            <v>714881</v>
          </cell>
          <cell r="GZ1">
            <v>714881</v>
          </cell>
          <cell r="HA1">
            <v>714881</v>
          </cell>
          <cell r="HB1">
            <v>714881</v>
          </cell>
          <cell r="HC1">
            <v>714881</v>
          </cell>
          <cell r="HD1">
            <v>714881</v>
          </cell>
          <cell r="HE1">
            <v>714881</v>
          </cell>
          <cell r="HF1">
            <v>714881</v>
          </cell>
          <cell r="HG1">
            <v>714881</v>
          </cell>
          <cell r="HH1">
            <v>714881</v>
          </cell>
          <cell r="HI1">
            <v>714881</v>
          </cell>
          <cell r="HJ1">
            <v>714881</v>
          </cell>
          <cell r="HK1">
            <v>714881</v>
          </cell>
          <cell r="HL1">
            <v>714881</v>
          </cell>
          <cell r="HM1">
            <v>714881</v>
          </cell>
          <cell r="HN1">
            <v>714881</v>
          </cell>
          <cell r="HO1">
            <v>714881</v>
          </cell>
          <cell r="HP1">
            <v>714881</v>
          </cell>
          <cell r="HQ1">
            <v>714881</v>
          </cell>
          <cell r="HR1">
            <v>714881</v>
          </cell>
          <cell r="HS1">
            <v>714881</v>
          </cell>
          <cell r="HT1">
            <v>714881</v>
          </cell>
          <cell r="HU1">
            <v>714881</v>
          </cell>
          <cell r="HV1">
            <v>714881</v>
          </cell>
          <cell r="HW1">
            <v>714881</v>
          </cell>
          <cell r="HX1">
            <v>714881</v>
          </cell>
          <cell r="HY1">
            <v>714881</v>
          </cell>
          <cell r="HZ1">
            <v>714881</v>
          </cell>
          <cell r="IA1">
            <v>714881</v>
          </cell>
          <cell r="IB1">
            <v>714881</v>
          </cell>
          <cell r="IC1">
            <v>714881</v>
          </cell>
          <cell r="ID1">
            <v>714881</v>
          </cell>
        </row>
        <row r="2">
          <cell r="A2" t="str">
            <v>Competência Declarada</v>
          </cell>
          <cell r="B2" t="str">
            <v>MUNICÍPIO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>
            <v>714881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  <cell r="CB2">
            <v>714881</v>
          </cell>
          <cell r="CC2" t="str">
            <v>MUNICÍPIOS</v>
          </cell>
          <cell r="CD2">
            <v>714881</v>
          </cell>
          <cell r="CE2">
            <v>714881</v>
          </cell>
          <cell r="CF2">
            <v>714881</v>
          </cell>
          <cell r="CG2">
            <v>714881</v>
          </cell>
          <cell r="CH2">
            <v>714881</v>
          </cell>
          <cell r="CI2">
            <v>714881</v>
          </cell>
          <cell r="CJ2">
            <v>714881</v>
          </cell>
          <cell r="CK2">
            <v>714881</v>
          </cell>
          <cell r="CL2">
            <v>714881</v>
          </cell>
          <cell r="CM2">
            <v>714881</v>
          </cell>
          <cell r="CN2">
            <v>714881</v>
          </cell>
          <cell r="CO2">
            <v>714881</v>
          </cell>
          <cell r="CP2">
            <v>714881</v>
          </cell>
          <cell r="CQ2">
            <v>714881</v>
          </cell>
          <cell r="CR2">
            <v>714881</v>
          </cell>
          <cell r="CS2">
            <v>714881</v>
          </cell>
          <cell r="CT2">
            <v>714881</v>
          </cell>
          <cell r="CU2">
            <v>714881</v>
          </cell>
          <cell r="CV2">
            <v>714881</v>
          </cell>
          <cell r="CW2">
            <v>714881</v>
          </cell>
          <cell r="CX2">
            <v>714881</v>
          </cell>
          <cell r="CY2">
            <v>714881</v>
          </cell>
          <cell r="CZ2">
            <v>714881</v>
          </cell>
          <cell r="DA2">
            <v>714881</v>
          </cell>
          <cell r="DB2">
            <v>714881</v>
          </cell>
          <cell r="DC2">
            <v>714881</v>
          </cell>
          <cell r="DD2">
            <v>714881</v>
          </cell>
          <cell r="DE2">
            <v>714881</v>
          </cell>
          <cell r="DF2">
            <v>714881</v>
          </cell>
          <cell r="DG2">
            <v>714881</v>
          </cell>
          <cell r="DH2">
            <v>714881</v>
          </cell>
          <cell r="DI2">
            <v>714881</v>
          </cell>
          <cell r="DJ2">
            <v>714881</v>
          </cell>
          <cell r="DK2">
            <v>714881</v>
          </cell>
          <cell r="DL2">
            <v>714881</v>
          </cell>
          <cell r="DM2">
            <v>714881</v>
          </cell>
          <cell r="DN2">
            <v>714881</v>
          </cell>
          <cell r="DO2">
            <v>714881</v>
          </cell>
          <cell r="DP2">
            <v>714881</v>
          </cell>
          <cell r="DQ2">
            <v>714881</v>
          </cell>
          <cell r="DR2">
            <v>714881</v>
          </cell>
          <cell r="DS2">
            <v>714881</v>
          </cell>
          <cell r="DT2">
            <v>714881</v>
          </cell>
          <cell r="DU2">
            <v>714881</v>
          </cell>
          <cell r="DV2">
            <v>714881</v>
          </cell>
          <cell r="DW2">
            <v>714881</v>
          </cell>
          <cell r="DX2">
            <v>714881</v>
          </cell>
          <cell r="DY2">
            <v>714881</v>
          </cell>
          <cell r="DZ2">
            <v>714881</v>
          </cell>
          <cell r="EA2">
            <v>714881</v>
          </cell>
          <cell r="EB2">
            <v>714881</v>
          </cell>
          <cell r="EC2">
            <v>714881</v>
          </cell>
          <cell r="ED2">
            <v>714881</v>
          </cell>
          <cell r="EE2">
            <v>714881</v>
          </cell>
          <cell r="EF2">
            <v>714881</v>
          </cell>
          <cell r="EG2">
            <v>714881</v>
          </cell>
          <cell r="EH2">
            <v>714881</v>
          </cell>
          <cell r="EI2">
            <v>714881</v>
          </cell>
          <cell r="EJ2">
            <v>714881</v>
          </cell>
          <cell r="EK2">
            <v>714881</v>
          </cell>
          <cell r="EL2">
            <v>714881</v>
          </cell>
          <cell r="EM2">
            <v>714881</v>
          </cell>
          <cell r="EN2">
            <v>714881</v>
          </cell>
          <cell r="EO2">
            <v>714881</v>
          </cell>
          <cell r="EP2">
            <v>714881</v>
          </cell>
          <cell r="EQ2">
            <v>714881</v>
          </cell>
          <cell r="ER2">
            <v>714881</v>
          </cell>
          <cell r="ES2">
            <v>714881</v>
          </cell>
          <cell r="ET2">
            <v>714881</v>
          </cell>
          <cell r="EU2">
            <v>714881</v>
          </cell>
          <cell r="EV2">
            <v>714881</v>
          </cell>
          <cell r="EW2">
            <v>714881</v>
          </cell>
          <cell r="EX2">
            <v>714881</v>
          </cell>
          <cell r="EY2">
            <v>714881</v>
          </cell>
          <cell r="EZ2">
            <v>714881</v>
          </cell>
          <cell r="FA2">
            <v>714881</v>
          </cell>
          <cell r="FB2">
            <v>714881</v>
          </cell>
          <cell r="FC2">
            <v>714881</v>
          </cell>
          <cell r="FD2" t="str">
            <v>MUNICÍPIOS</v>
          </cell>
          <cell r="FE2">
            <v>714881</v>
          </cell>
          <cell r="FF2">
            <v>714881</v>
          </cell>
          <cell r="FG2">
            <v>714881</v>
          </cell>
          <cell r="FH2">
            <v>714881</v>
          </cell>
          <cell r="FI2">
            <v>714881</v>
          </cell>
          <cell r="FJ2">
            <v>714881</v>
          </cell>
          <cell r="FK2">
            <v>714881</v>
          </cell>
          <cell r="FL2">
            <v>714881</v>
          </cell>
          <cell r="FM2">
            <v>714881</v>
          </cell>
          <cell r="FN2">
            <v>714881</v>
          </cell>
          <cell r="FO2">
            <v>714881</v>
          </cell>
          <cell r="FP2">
            <v>714881</v>
          </cell>
          <cell r="FQ2">
            <v>714881</v>
          </cell>
          <cell r="FR2">
            <v>714881</v>
          </cell>
          <cell r="FS2">
            <v>714881</v>
          </cell>
          <cell r="FT2">
            <v>714881</v>
          </cell>
          <cell r="FU2">
            <v>714881</v>
          </cell>
          <cell r="FV2">
            <v>714881</v>
          </cell>
          <cell r="FW2">
            <v>714881</v>
          </cell>
          <cell r="FX2">
            <v>714881</v>
          </cell>
          <cell r="FY2">
            <v>714881</v>
          </cell>
          <cell r="FZ2">
            <v>714881</v>
          </cell>
          <cell r="GA2">
            <v>714881</v>
          </cell>
          <cell r="GB2">
            <v>714881</v>
          </cell>
          <cell r="GC2">
            <v>714881</v>
          </cell>
          <cell r="GD2">
            <v>714881</v>
          </cell>
          <cell r="GE2">
            <v>714881</v>
          </cell>
          <cell r="GF2">
            <v>714881</v>
          </cell>
          <cell r="GG2">
            <v>714881</v>
          </cell>
          <cell r="GH2">
            <v>714881</v>
          </cell>
          <cell r="GI2">
            <v>714881</v>
          </cell>
          <cell r="GJ2">
            <v>714881</v>
          </cell>
          <cell r="GK2">
            <v>714881</v>
          </cell>
          <cell r="GL2">
            <v>714881</v>
          </cell>
          <cell r="GM2">
            <v>714881</v>
          </cell>
          <cell r="GN2">
            <v>714881</v>
          </cell>
          <cell r="GO2">
            <v>714881</v>
          </cell>
          <cell r="GP2">
            <v>714881</v>
          </cell>
          <cell r="GQ2">
            <v>714881</v>
          </cell>
          <cell r="GR2">
            <v>714881</v>
          </cell>
          <cell r="GS2">
            <v>714881</v>
          </cell>
          <cell r="GT2">
            <v>714881</v>
          </cell>
          <cell r="GU2">
            <v>714881</v>
          </cell>
          <cell r="GV2">
            <v>714881</v>
          </cell>
          <cell r="GW2">
            <v>714881</v>
          </cell>
          <cell r="GX2">
            <v>714881</v>
          </cell>
          <cell r="GY2">
            <v>714881</v>
          </cell>
          <cell r="GZ2">
            <v>714881</v>
          </cell>
          <cell r="HA2">
            <v>714881</v>
          </cell>
          <cell r="HB2">
            <v>714881</v>
          </cell>
          <cell r="HC2">
            <v>714881</v>
          </cell>
          <cell r="HD2">
            <v>714881</v>
          </cell>
          <cell r="HE2">
            <v>714881</v>
          </cell>
          <cell r="HF2">
            <v>714881</v>
          </cell>
          <cell r="HG2">
            <v>714881</v>
          </cell>
          <cell r="HH2">
            <v>714881</v>
          </cell>
          <cell r="HI2">
            <v>714881</v>
          </cell>
          <cell r="HJ2">
            <v>714881</v>
          </cell>
          <cell r="HK2">
            <v>714881</v>
          </cell>
          <cell r="HL2">
            <v>714881</v>
          </cell>
          <cell r="HM2">
            <v>714881</v>
          </cell>
          <cell r="HN2">
            <v>714881</v>
          </cell>
          <cell r="HO2">
            <v>714881</v>
          </cell>
          <cell r="HP2">
            <v>714881</v>
          </cell>
          <cell r="HQ2">
            <v>714881</v>
          </cell>
          <cell r="HR2">
            <v>714881</v>
          </cell>
          <cell r="HS2">
            <v>714881</v>
          </cell>
          <cell r="HT2">
            <v>714881</v>
          </cell>
          <cell r="HU2">
            <v>714881</v>
          </cell>
          <cell r="HV2">
            <v>714881</v>
          </cell>
          <cell r="HW2">
            <v>714881</v>
          </cell>
          <cell r="HX2">
            <v>714881</v>
          </cell>
          <cell r="HY2">
            <v>714881</v>
          </cell>
          <cell r="HZ2">
            <v>714881</v>
          </cell>
          <cell r="IA2">
            <v>714881</v>
          </cell>
          <cell r="IB2">
            <v>714881</v>
          </cell>
          <cell r="IC2">
            <v>714881</v>
          </cell>
          <cell r="ID2">
            <v>714881</v>
          </cell>
        </row>
        <row r="3">
          <cell r="A3">
            <v>714881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3</v>
          </cell>
          <cell r="T4">
            <v>20661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1994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59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6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84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2</v>
          </cell>
          <cell r="CA4">
            <v>113138</v>
          </cell>
          <cell r="CB4">
            <v>51987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7</v>
          </cell>
          <cell r="T5">
            <v>20692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16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1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2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71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0</v>
          </cell>
          <cell r="CA5">
            <v>114126</v>
          </cell>
          <cell r="CB5">
            <v>52364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1</v>
          </cell>
          <cell r="T6">
            <v>20992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3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1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3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85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29</v>
          </cell>
          <cell r="CA6">
            <v>115868</v>
          </cell>
          <cell r="CB6">
            <v>52768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0</v>
          </cell>
          <cell r="T7">
            <v>21183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25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0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1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61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4</v>
          </cell>
          <cell r="CA7">
            <v>116054</v>
          </cell>
          <cell r="CB7">
            <v>52998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8</v>
          </cell>
          <cell r="T8">
            <v>21353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0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17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19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77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46</v>
          </cell>
          <cell r="CA8">
            <v>116906</v>
          </cell>
          <cell r="CB8">
            <v>54111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4</v>
          </cell>
          <cell r="T9">
            <v>21530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0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6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1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85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79</v>
          </cell>
          <cell r="CA9">
            <v>116835</v>
          </cell>
          <cell r="CB9">
            <v>55094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6</v>
          </cell>
          <cell r="T10">
            <v>21525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89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88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2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46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59</v>
          </cell>
          <cell r="CA10">
            <v>117582</v>
          </cell>
          <cell r="CB10">
            <v>54926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7</v>
          </cell>
          <cell r="T11">
            <v>21718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0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2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0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15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76</v>
          </cell>
          <cell r="CA11">
            <v>118649</v>
          </cell>
          <cell r="CB11">
            <v>55215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8</v>
          </cell>
          <cell r="T12">
            <v>21915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85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79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1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801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67</v>
          </cell>
          <cell r="CA12">
            <v>119555</v>
          </cell>
          <cell r="CB12">
            <v>55633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2</v>
          </cell>
          <cell r="T13">
            <v>22099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65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1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5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207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4</v>
          </cell>
          <cell r="CA13">
            <v>120435</v>
          </cell>
          <cell r="CB13">
            <v>55958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4</v>
          </cell>
          <cell r="T14">
            <v>22531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198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47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799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96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16</v>
          </cell>
          <cell r="CA14">
            <v>121465</v>
          </cell>
          <cell r="CB14">
            <v>56352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0</v>
          </cell>
          <cell r="T15">
            <v>22686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3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6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5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33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2</v>
          </cell>
          <cell r="CA15">
            <v>122449</v>
          </cell>
          <cell r="CB15">
            <v>56606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5</v>
          </cell>
          <cell r="T16">
            <v>22072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14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6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09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94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87</v>
          </cell>
          <cell r="CA16">
            <v>122125</v>
          </cell>
          <cell r="CB16">
            <v>56112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1</v>
          </cell>
          <cell r="T17">
            <v>22063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3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6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5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37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599</v>
          </cell>
          <cell r="CA17">
            <v>123032</v>
          </cell>
          <cell r="CB17">
            <v>56343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3</v>
          </cell>
          <cell r="T18">
            <v>22087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07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6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4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47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35</v>
          </cell>
          <cell r="CA18">
            <v>124392</v>
          </cell>
          <cell r="CB18">
            <v>56435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4</v>
          </cell>
          <cell r="T19">
            <v>22417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85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4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2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42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67</v>
          </cell>
          <cell r="CA19">
            <v>124621</v>
          </cell>
          <cell r="CB19">
            <v>56965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4</v>
          </cell>
          <cell r="T20">
            <v>22537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75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4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2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52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4</v>
          </cell>
          <cell r="CA20">
            <v>125467</v>
          </cell>
          <cell r="CB20">
            <v>58207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8</v>
          </cell>
          <cell r="T21">
            <v>22568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3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5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7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58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4</v>
          </cell>
          <cell r="CA21">
            <v>125617</v>
          </cell>
          <cell r="CB21">
            <v>58753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5</v>
          </cell>
          <cell r="T22">
            <v>22615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2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2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2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63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3</v>
          </cell>
          <cell r="CA22">
            <v>126093</v>
          </cell>
          <cell r="CB22">
            <v>58452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8</v>
          </cell>
          <cell r="T23">
            <v>22716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05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0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1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44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59</v>
          </cell>
          <cell r="CA23">
            <v>126775</v>
          </cell>
          <cell r="CB23">
            <v>58675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69</v>
          </cell>
          <cell r="T24">
            <v>23098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299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5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19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88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05</v>
          </cell>
          <cell r="CA24">
            <v>127397</v>
          </cell>
          <cell r="CB24">
            <v>58760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19</v>
          </cell>
          <cell r="T25">
            <v>23370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55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2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0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69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0</v>
          </cell>
          <cell r="CA25">
            <v>128881</v>
          </cell>
          <cell r="CB25">
            <v>59167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4</v>
          </cell>
          <cell r="T26">
            <v>23548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14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6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1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69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295</v>
          </cell>
          <cell r="CA26">
            <v>129825</v>
          </cell>
          <cell r="CB26">
            <v>59208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6</v>
          </cell>
          <cell r="T27">
            <v>23684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88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47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5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48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4</v>
          </cell>
          <cell r="CA27">
            <v>130928</v>
          </cell>
          <cell r="CB27">
            <v>59390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8</v>
          </cell>
          <cell r="T28">
            <v>23214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3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5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6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19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87</v>
          </cell>
          <cell r="CA28">
            <v>131199</v>
          </cell>
          <cell r="CB28">
            <v>59199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4</v>
          </cell>
          <cell r="T29">
            <v>23115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06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1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5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24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25</v>
          </cell>
          <cell r="CA29">
            <v>131726</v>
          </cell>
          <cell r="CB29">
            <v>59398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3</v>
          </cell>
          <cell r="T30">
            <v>23627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0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1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29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26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05</v>
          </cell>
          <cell r="CA30">
            <v>133288</v>
          </cell>
          <cell r="CB30">
            <v>59878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2</v>
          </cell>
          <cell r="T31">
            <v>23994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0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09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5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45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2</v>
          </cell>
          <cell r="CA31">
            <v>134655</v>
          </cell>
          <cell r="CB31">
            <v>60418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4</v>
          </cell>
          <cell r="T32">
            <v>24104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08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1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8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50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85</v>
          </cell>
          <cell r="CA32">
            <v>136258</v>
          </cell>
          <cell r="CB32">
            <v>61298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0</v>
          </cell>
          <cell r="T33">
            <v>24105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1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37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5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37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67</v>
          </cell>
          <cell r="CA33">
            <v>136591</v>
          </cell>
          <cell r="CB33">
            <v>62448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5</v>
          </cell>
          <cell r="T34">
            <v>24281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3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3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6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83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85</v>
          </cell>
          <cell r="CA34">
            <v>138599</v>
          </cell>
          <cell r="CB34">
            <v>62643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7</v>
          </cell>
          <cell r="T35">
            <v>24419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66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5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7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92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88</v>
          </cell>
          <cell r="CA35">
            <v>139707</v>
          </cell>
          <cell r="CB35">
            <v>62866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8</v>
          </cell>
          <cell r="T36">
            <v>24733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2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68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2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59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48</v>
          </cell>
          <cell r="CA36">
            <v>140638</v>
          </cell>
          <cell r="CB36">
            <v>63245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09</v>
          </cell>
          <cell r="T37">
            <v>25111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75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4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49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53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3</v>
          </cell>
          <cell r="CA37">
            <v>141995</v>
          </cell>
          <cell r="CB37">
            <v>63835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2</v>
          </cell>
          <cell r="T38">
            <v>25205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44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1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2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70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2</v>
          </cell>
          <cell r="CA38">
            <v>142364</v>
          </cell>
          <cell r="CB38">
            <v>63951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8</v>
          </cell>
          <cell r="T39">
            <v>25411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1995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3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1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31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88</v>
          </cell>
          <cell r="CA39">
            <v>142415</v>
          </cell>
          <cell r="CB39">
            <v>63868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1</v>
          </cell>
          <cell r="T40">
            <v>24715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1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4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7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72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57</v>
          </cell>
          <cell r="CA40">
            <v>140216</v>
          </cell>
          <cell r="CB40">
            <v>62611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1</v>
          </cell>
          <cell r="T41">
            <v>24594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64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59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2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81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796</v>
          </cell>
          <cell r="CA41">
            <v>139556</v>
          </cell>
          <cell r="CB41">
            <v>62273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7</v>
          </cell>
          <cell r="T42">
            <v>24934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1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3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0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21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499</v>
          </cell>
          <cell r="CA42">
            <v>139780</v>
          </cell>
          <cell r="CB42">
            <v>62279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3</v>
          </cell>
          <cell r="T43">
            <v>25164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87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5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5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23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2</v>
          </cell>
          <cell r="CA43">
            <v>140204</v>
          </cell>
          <cell r="CB43">
            <v>62371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29</v>
          </cell>
          <cell r="T44">
            <v>25109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799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1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7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60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35</v>
          </cell>
          <cell r="CA44">
            <v>140699</v>
          </cell>
          <cell r="CB44">
            <v>62887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3</v>
          </cell>
          <cell r="T45">
            <v>25163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26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1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1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14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26</v>
          </cell>
          <cell r="CA45">
            <v>141257</v>
          </cell>
          <cell r="CB45">
            <v>63997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2</v>
          </cell>
          <cell r="T46">
            <v>25142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57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3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6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22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4</v>
          </cell>
          <cell r="CA46">
            <v>141355</v>
          </cell>
          <cell r="CB46">
            <v>63413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8</v>
          </cell>
          <cell r="T47">
            <v>25158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1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199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5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37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095</v>
          </cell>
          <cell r="CA47">
            <v>141642</v>
          </cell>
          <cell r="CB47">
            <v>63499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6</v>
          </cell>
          <cell r="T48">
            <v>25408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78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2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29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32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0</v>
          </cell>
          <cell r="CA48">
            <v>142125</v>
          </cell>
          <cell r="CB48">
            <v>63907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0</v>
          </cell>
          <cell r="T49">
            <v>25762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2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0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69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84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699</v>
          </cell>
          <cell r="CA49">
            <v>142191</v>
          </cell>
          <cell r="CB49">
            <v>64416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0</v>
          </cell>
          <cell r="T50">
            <v>26024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1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4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5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80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3</v>
          </cell>
          <cell r="CA50">
            <v>143512</v>
          </cell>
          <cell r="CB50">
            <v>65118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4</v>
          </cell>
          <cell r="T51">
            <v>26212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19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79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7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53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18</v>
          </cell>
          <cell r="CA51">
            <v>144598</v>
          </cell>
          <cell r="CB51">
            <v>65648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5</v>
          </cell>
          <cell r="T52">
            <v>25548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07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2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7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404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3</v>
          </cell>
          <cell r="CA52">
            <v>143011</v>
          </cell>
          <cell r="CB52">
            <v>65216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39</v>
          </cell>
          <cell r="T53">
            <v>25766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04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38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59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58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0</v>
          </cell>
          <cell r="CA53">
            <v>143511</v>
          </cell>
          <cell r="CB53">
            <v>65602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49</v>
          </cell>
          <cell r="T54">
            <v>26244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05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6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0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43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2</v>
          </cell>
          <cell r="CA54">
            <v>144130</v>
          </cell>
          <cell r="CB54">
            <v>66106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4</v>
          </cell>
          <cell r="T55">
            <v>26557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27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5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4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91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18</v>
          </cell>
          <cell r="CA55">
            <v>144362</v>
          </cell>
          <cell r="CB55">
            <v>66524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5</v>
          </cell>
          <cell r="T56">
            <v>26682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3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3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3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94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59</v>
          </cell>
          <cell r="CA56">
            <v>146247</v>
          </cell>
          <cell r="CB56">
            <v>67532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0</v>
          </cell>
          <cell r="T57">
            <v>26924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64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68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1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22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0</v>
          </cell>
          <cell r="CA57">
            <v>147045</v>
          </cell>
          <cell r="CB57">
            <v>68347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2</v>
          </cell>
          <cell r="T58">
            <v>26873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0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599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3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57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3</v>
          </cell>
          <cell r="CA58">
            <v>147728</v>
          </cell>
          <cell r="CB58">
            <v>68203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0</v>
          </cell>
          <cell r="T59">
            <v>27035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34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6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7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73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18</v>
          </cell>
          <cell r="CA59">
            <v>148824</v>
          </cell>
          <cell r="CB59">
            <v>68371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3</v>
          </cell>
          <cell r="T60">
            <v>27317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2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4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4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40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4</v>
          </cell>
          <cell r="CA60">
            <v>149986</v>
          </cell>
          <cell r="CB60">
            <v>68866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1</v>
          </cell>
          <cell r="T61">
            <v>27501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0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5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1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56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0</v>
          </cell>
          <cell r="CA61">
            <v>150546</v>
          </cell>
          <cell r="CB61">
            <v>69165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3</v>
          </cell>
          <cell r="T62">
            <v>27596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17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48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0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40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77</v>
          </cell>
          <cell r="CA62">
            <v>151598</v>
          </cell>
          <cell r="CB62">
            <v>69570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6</v>
          </cell>
          <cell r="T63">
            <v>27755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77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3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0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88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795</v>
          </cell>
          <cell r="CA63">
            <v>152462</v>
          </cell>
          <cell r="CB63">
            <v>69921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0</v>
          </cell>
          <cell r="T64">
            <v>27212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59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5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799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85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49</v>
          </cell>
          <cell r="CA64">
            <v>152209</v>
          </cell>
          <cell r="CB64">
            <v>69179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0</v>
          </cell>
          <cell r="T65">
            <v>27374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47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47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8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37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05</v>
          </cell>
          <cell r="CA65">
            <v>152637</v>
          </cell>
          <cell r="CB65">
            <v>69410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6</v>
          </cell>
          <cell r="T66">
            <v>27989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48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0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7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98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895</v>
          </cell>
          <cell r="CA66">
            <v>153930</v>
          </cell>
          <cell r="CB66">
            <v>69999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5</v>
          </cell>
          <cell r="T67">
            <v>28156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1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2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5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65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25</v>
          </cell>
          <cell r="CA67">
            <v>153570</v>
          </cell>
          <cell r="CB67">
            <v>69998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2</v>
          </cell>
          <cell r="T68">
            <v>28500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1995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1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09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48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55</v>
          </cell>
          <cell r="CA68">
            <v>154722</v>
          </cell>
          <cell r="CB68">
            <v>70941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0</v>
          </cell>
          <cell r="T69">
            <v>28593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0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2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1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22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05</v>
          </cell>
          <cell r="CA69">
            <v>155878</v>
          </cell>
          <cell r="CB69">
            <v>72238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1</v>
          </cell>
          <cell r="T70">
            <v>28584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1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3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5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306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16</v>
          </cell>
          <cell r="CA70">
            <v>155884</v>
          </cell>
          <cell r="CB70">
            <v>72085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3</v>
          </cell>
          <cell r="T71">
            <v>28768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39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79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1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57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79</v>
          </cell>
          <cell r="CA71">
            <v>157198</v>
          </cell>
          <cell r="CB71">
            <v>72227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0</v>
          </cell>
          <cell r="T72">
            <v>28887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44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4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2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82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2</v>
          </cell>
          <cell r="CA72">
            <v>158293</v>
          </cell>
          <cell r="CB72">
            <v>72576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0</v>
          </cell>
          <cell r="T73">
            <v>28972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0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399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59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26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2</v>
          </cell>
          <cell r="CA73">
            <v>159196</v>
          </cell>
          <cell r="CB73">
            <v>72929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59</v>
          </cell>
          <cell r="T74">
            <v>29250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67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0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6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28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0</v>
          </cell>
          <cell r="CA74">
            <v>160447</v>
          </cell>
          <cell r="CB74">
            <v>73420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8</v>
          </cell>
          <cell r="T75">
            <v>29137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77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2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5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89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2</v>
          </cell>
          <cell r="CA75">
            <v>161640</v>
          </cell>
          <cell r="CB75">
            <v>73660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1</v>
          </cell>
          <cell r="T76">
            <v>28708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54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4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6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43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88</v>
          </cell>
          <cell r="CA76">
            <v>161069</v>
          </cell>
          <cell r="CB76">
            <v>73276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7</v>
          </cell>
          <cell r="T77">
            <v>28616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1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6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69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710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199</v>
          </cell>
          <cell r="CA77">
            <v>160722</v>
          </cell>
          <cell r="CB77">
            <v>73535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4</v>
          </cell>
          <cell r="T78">
            <v>28585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0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09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3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89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77</v>
          </cell>
          <cell r="CA78">
            <v>161558</v>
          </cell>
          <cell r="CB78">
            <v>73664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2</v>
          </cell>
          <cell r="T79">
            <v>28751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85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08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0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33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68</v>
          </cell>
          <cell r="CA79">
            <v>162081</v>
          </cell>
          <cell r="CB79">
            <v>74116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1</v>
          </cell>
          <cell r="T80">
            <v>28880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0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6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89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99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66</v>
          </cell>
          <cell r="CA80">
            <v>162966</v>
          </cell>
          <cell r="CB80">
            <v>75240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7</v>
          </cell>
          <cell r="T81">
            <v>28812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74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27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5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22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16</v>
          </cell>
          <cell r="CA81">
            <v>162643</v>
          </cell>
          <cell r="CB81">
            <v>75751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0</v>
          </cell>
          <cell r="T82">
            <v>28859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2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2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6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75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45</v>
          </cell>
          <cell r="CA82">
            <v>161534</v>
          </cell>
          <cell r="CB82">
            <v>75303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1</v>
          </cell>
          <cell r="T83">
            <v>29013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0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08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6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48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38</v>
          </cell>
          <cell r="CA83">
            <v>161610</v>
          </cell>
          <cell r="CB83">
            <v>75612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4</v>
          </cell>
          <cell r="T84">
            <v>29159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05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77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4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39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49</v>
          </cell>
          <cell r="CA84">
            <v>161740</v>
          </cell>
          <cell r="CB84">
            <v>75609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0</v>
          </cell>
          <cell r="T85">
            <v>29389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07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77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7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13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0</v>
          </cell>
          <cell r="CA85">
            <v>162549</v>
          </cell>
          <cell r="CB85">
            <v>75916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3</v>
          </cell>
          <cell r="T86">
            <v>29574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3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3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6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97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1</v>
          </cell>
          <cell r="CA86">
            <v>162947</v>
          </cell>
          <cell r="CB86">
            <v>76225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5</v>
          </cell>
          <cell r="T87">
            <v>29861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37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2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7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60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3</v>
          </cell>
          <cell r="CA87">
            <v>162947</v>
          </cell>
          <cell r="CB87">
            <v>76403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2</v>
          </cell>
          <cell r="T88">
            <v>29560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35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0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8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62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66</v>
          </cell>
          <cell r="CA88">
            <v>161653</v>
          </cell>
          <cell r="CB88">
            <v>75871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1</v>
          </cell>
          <cell r="T89">
            <v>29488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38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67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2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62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2</v>
          </cell>
          <cell r="CA89">
            <v>161054</v>
          </cell>
          <cell r="CB89">
            <v>75788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5</v>
          </cell>
          <cell r="T90">
            <v>29678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26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08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5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89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2</v>
          </cell>
          <cell r="CA90">
            <v>161063</v>
          </cell>
          <cell r="CB90">
            <v>75838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89</v>
          </cell>
          <cell r="T91">
            <v>29883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24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0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499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49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79</v>
          </cell>
          <cell r="CA91">
            <v>160550</v>
          </cell>
          <cell r="CB91">
            <v>76133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8</v>
          </cell>
          <cell r="T92">
            <v>30157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0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5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3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301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0</v>
          </cell>
          <cell r="CA92">
            <v>160739</v>
          </cell>
          <cell r="CB92">
            <v>77021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1</v>
          </cell>
          <cell r="T93">
            <v>30113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0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4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5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66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35</v>
          </cell>
          <cell r="CA93">
            <v>160646</v>
          </cell>
          <cell r="CB93">
            <v>77225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7</v>
          </cell>
          <cell r="T94">
            <v>30444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1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87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3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65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3</v>
          </cell>
          <cell r="CA94">
            <v>160443</v>
          </cell>
          <cell r="CB94">
            <v>77161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1</v>
          </cell>
          <cell r="T95">
            <v>30496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0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5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4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39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897</v>
          </cell>
          <cell r="CA95">
            <v>160281</v>
          </cell>
          <cell r="CB95">
            <v>77061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8</v>
          </cell>
          <cell r="T96">
            <v>30648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3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5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6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88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4</v>
          </cell>
          <cell r="CA96">
            <v>160742</v>
          </cell>
          <cell r="CB96">
            <v>77421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3</v>
          </cell>
          <cell r="T97">
            <v>30817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0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0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0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24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17</v>
          </cell>
          <cell r="CA97">
            <v>161834</v>
          </cell>
          <cell r="CB97">
            <v>77953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2</v>
          </cell>
          <cell r="T98">
            <v>31023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79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57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2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84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25</v>
          </cell>
          <cell r="CA98">
            <v>162051</v>
          </cell>
          <cell r="CB98">
            <v>78251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5</v>
          </cell>
          <cell r="T99">
            <v>31139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25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0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6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84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4</v>
          </cell>
          <cell r="CA99">
            <v>162633</v>
          </cell>
          <cell r="CB99">
            <v>78459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3</v>
          </cell>
          <cell r="T100">
            <v>30458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1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1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3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52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199</v>
          </cell>
          <cell r="CA100">
            <v>161524</v>
          </cell>
          <cell r="CB100">
            <v>77851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0</v>
          </cell>
          <cell r="T101">
            <v>30522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0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78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29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55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4</v>
          </cell>
          <cell r="CA101">
            <v>160694</v>
          </cell>
          <cell r="CB101">
            <v>77821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7</v>
          </cell>
          <cell r="T102">
            <v>30878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2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1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4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30008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498</v>
          </cell>
          <cell r="CA102">
            <v>161976</v>
          </cell>
          <cell r="CB102">
            <v>78269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7</v>
          </cell>
          <cell r="T103">
            <v>31074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26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5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2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204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4</v>
          </cell>
          <cell r="CA103">
            <v>162072</v>
          </cell>
          <cell r="CB103">
            <v>78274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6</v>
          </cell>
          <cell r="T104">
            <v>31333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55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0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0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61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79</v>
          </cell>
          <cell r="CA104">
            <v>162479</v>
          </cell>
          <cell r="CB104">
            <v>78861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8</v>
          </cell>
          <cell r="T105">
            <v>31339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69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1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8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84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45</v>
          </cell>
          <cell r="CA105">
            <v>162423</v>
          </cell>
          <cell r="CB105">
            <v>79556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6</v>
          </cell>
          <cell r="T106">
            <v>31337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04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17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7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22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87</v>
          </cell>
          <cell r="CA106">
            <v>162130</v>
          </cell>
          <cell r="CB106">
            <v>79114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2</v>
          </cell>
          <cell r="T107">
            <v>31483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18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08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8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78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0</v>
          </cell>
          <cell r="CA107">
            <v>161537</v>
          </cell>
          <cell r="CB107">
            <v>79072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4</v>
          </cell>
          <cell r="T108">
            <v>31636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0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3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2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68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87</v>
          </cell>
          <cell r="CA108">
            <v>161928</v>
          </cell>
          <cell r="CB108">
            <v>79259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6</v>
          </cell>
          <cell r="T109">
            <v>32002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3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4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6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39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3</v>
          </cell>
          <cell r="CA109">
            <v>161801</v>
          </cell>
          <cell r="CB109">
            <v>79710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8</v>
          </cell>
          <cell r="T110">
            <v>32094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2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5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0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208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399</v>
          </cell>
          <cell r="CA110">
            <v>160485</v>
          </cell>
          <cell r="CB110">
            <v>79656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8</v>
          </cell>
          <cell r="T111">
            <v>32162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25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1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4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92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28</v>
          </cell>
          <cell r="CA111">
            <v>160438</v>
          </cell>
          <cell r="CB111">
            <v>79795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3</v>
          </cell>
          <cell r="T112">
            <v>31324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66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2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6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19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87</v>
          </cell>
          <cell r="CA112">
            <v>159140</v>
          </cell>
          <cell r="CB112">
            <v>78860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0</v>
          </cell>
          <cell r="T113">
            <v>31637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19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68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6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13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1</v>
          </cell>
          <cell r="CA113">
            <v>158753</v>
          </cell>
          <cell r="CB113">
            <v>78760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19</v>
          </cell>
          <cell r="T114">
            <v>31762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79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2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3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22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49</v>
          </cell>
          <cell r="CA114">
            <v>158383</v>
          </cell>
          <cell r="CB114">
            <v>78484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6</v>
          </cell>
          <cell r="T115">
            <v>31792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38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6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8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86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57</v>
          </cell>
          <cell r="CA115">
            <v>158116</v>
          </cell>
          <cell r="CB115">
            <v>78333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5</v>
          </cell>
          <cell r="T116">
            <v>31701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58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59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4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70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48</v>
          </cell>
          <cell r="CA116">
            <v>157167</v>
          </cell>
          <cell r="CB116">
            <v>78357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1</v>
          </cell>
          <cell r="T117">
            <v>31349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1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2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6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94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28</v>
          </cell>
          <cell r="CA117">
            <v>155956</v>
          </cell>
          <cell r="CB117">
            <v>78162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3</v>
          </cell>
          <cell r="T118">
            <v>30840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86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6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7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26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4</v>
          </cell>
          <cell r="CA118">
            <v>154748</v>
          </cell>
          <cell r="CB118">
            <v>77418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1</v>
          </cell>
          <cell r="T119">
            <v>30628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1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5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3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26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75</v>
          </cell>
          <cell r="CA119">
            <v>155215</v>
          </cell>
          <cell r="CB119">
            <v>76821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4</v>
          </cell>
          <cell r="T120">
            <v>30507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3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18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3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38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096</v>
          </cell>
          <cell r="CA120">
            <v>154613</v>
          </cell>
          <cell r="CB120">
            <v>76386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0</v>
          </cell>
          <cell r="T121">
            <v>30412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29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2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0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81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4</v>
          </cell>
          <cell r="CA121">
            <v>152754</v>
          </cell>
          <cell r="CB121">
            <v>76144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2</v>
          </cell>
          <cell r="T122">
            <v>30325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27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1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7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57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27</v>
          </cell>
          <cell r="CA122">
            <v>152116</v>
          </cell>
          <cell r="CB122">
            <v>75807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5</v>
          </cell>
          <cell r="T123">
            <v>30167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27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2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6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601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65</v>
          </cell>
          <cell r="CA123">
            <v>151671</v>
          </cell>
          <cell r="CB123">
            <v>75479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5</v>
          </cell>
          <cell r="T124">
            <v>29412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1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2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3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53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4</v>
          </cell>
          <cell r="CA124">
            <v>149662</v>
          </cell>
          <cell r="CB124">
            <v>74377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8</v>
          </cell>
          <cell r="T125">
            <v>29524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06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5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0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18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2</v>
          </cell>
          <cell r="CA125">
            <v>149074</v>
          </cell>
          <cell r="CB125">
            <v>74102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7</v>
          </cell>
          <cell r="T126">
            <v>29530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1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2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6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91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56</v>
          </cell>
          <cell r="CA126">
            <v>148577</v>
          </cell>
          <cell r="CB126">
            <v>73714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1</v>
          </cell>
          <cell r="T127">
            <v>29547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2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3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2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52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15</v>
          </cell>
          <cell r="CA127">
            <v>147806</v>
          </cell>
          <cell r="CB127">
            <v>73337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1</v>
          </cell>
          <cell r="T128">
            <v>29535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1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5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29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20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85</v>
          </cell>
          <cell r="CA128">
            <v>146902</v>
          </cell>
          <cell r="CB128">
            <v>73325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0</v>
          </cell>
          <cell r="T129">
            <v>29288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0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4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7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28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2</v>
          </cell>
          <cell r="CA129">
            <v>146394</v>
          </cell>
          <cell r="CB129">
            <v>73457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7</v>
          </cell>
          <cell r="T130">
            <v>29109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3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07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5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61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78</v>
          </cell>
          <cell r="CA130">
            <v>145376</v>
          </cell>
          <cell r="CB130">
            <v>72843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7</v>
          </cell>
          <cell r="T131">
            <v>28910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17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88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1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603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3</v>
          </cell>
          <cell r="CA131">
            <v>145090</v>
          </cell>
          <cell r="CB131">
            <v>72412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3</v>
          </cell>
          <cell r="T132">
            <v>28739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5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0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7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63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06</v>
          </cell>
          <cell r="CA132">
            <v>144641</v>
          </cell>
          <cell r="CB132">
            <v>719382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0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9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2</v>
          </cell>
          <cell r="FB132">
            <v>-15797</v>
          </cell>
          <cell r="FC132">
            <v>-78574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98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5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0</v>
          </cell>
          <cell r="IC132">
            <v>-9972</v>
          </cell>
          <cell r="ID132">
            <v>-44487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5</v>
          </cell>
          <cell r="T133">
            <v>28734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90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0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1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4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0</v>
          </cell>
          <cell r="CA133">
            <v>144071</v>
          </cell>
          <cell r="CB133">
            <v>717494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3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35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48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8</v>
          </cell>
          <cell r="FB133">
            <v>-16367</v>
          </cell>
          <cell r="FC133">
            <v>-80462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5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39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37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4</v>
          </cell>
          <cell r="IC133">
            <v>-8683</v>
          </cell>
          <cell r="ID133">
            <v>-43951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7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70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0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4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89</v>
          </cell>
          <cell r="CA134">
            <v>143383</v>
          </cell>
          <cell r="CB134">
            <v>715590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0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55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0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28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39</v>
          </cell>
          <cell r="FB134">
            <v>-17055</v>
          </cell>
          <cell r="FC134">
            <v>-82366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4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57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3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93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8</v>
          </cell>
          <cell r="IC134">
            <v>-8733</v>
          </cell>
          <cell r="ID134">
            <v>-42485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8</v>
          </cell>
          <cell r="CU135">
            <v>-1523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74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0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0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31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86</v>
          </cell>
          <cell r="FB135">
            <v>-8629</v>
          </cell>
          <cell r="FC135">
            <v>-4137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8</v>
          </cell>
          <cell r="FV135">
            <v>-1523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74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0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0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31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86</v>
          </cell>
          <cell r="IC135">
            <v>-8629</v>
          </cell>
          <cell r="ID135">
            <v>-4137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6</v>
          </cell>
          <cell r="R136">
            <v>46609</v>
          </cell>
          <cell r="S136">
            <v>5947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1998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4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6</v>
          </cell>
          <cell r="BK136">
            <v>630</v>
          </cell>
          <cell r="BL136">
            <v>5772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8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13</v>
          </cell>
          <cell r="CA136">
            <v>143149</v>
          </cell>
          <cell r="CB136">
            <v>714532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1</v>
          </cell>
          <cell r="CS136">
            <v>-2391</v>
          </cell>
          <cell r="CT136">
            <v>-58</v>
          </cell>
          <cell r="CU136">
            <v>-1449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29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58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7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8</v>
          </cell>
          <cell r="EL136">
            <v>1</v>
          </cell>
          <cell r="EM136">
            <v>196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33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52</v>
          </cell>
          <cell r="FB136">
            <v>-8522</v>
          </cell>
          <cell r="FC136">
            <v>-40258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3</v>
          </cell>
          <cell r="FT136">
            <v>-1785</v>
          </cell>
          <cell r="FU136">
            <v>22</v>
          </cell>
          <cell r="FV136">
            <v>-694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3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68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4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1</v>
          </cell>
          <cell r="HM136">
            <v>5</v>
          </cell>
          <cell r="HN136">
            <v>260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85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11</v>
          </cell>
          <cell r="IC136">
            <v>-6513</v>
          </cell>
          <cell r="ID136">
            <v>-29239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7</v>
          </cell>
          <cell r="R137">
            <v>46459</v>
          </cell>
          <cell r="S137">
            <v>5997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0</v>
          </cell>
          <cell r="AA137">
            <v>2746</v>
          </cell>
          <cell r="AB137">
            <v>670</v>
          </cell>
          <cell r="AC137">
            <v>3633</v>
          </cell>
          <cell r="AD137">
            <v>18137</v>
          </cell>
          <cell r="AE137">
            <v>1391</v>
          </cell>
          <cell r="AF137">
            <v>3423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6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6</v>
          </cell>
          <cell r="BK137">
            <v>635</v>
          </cell>
          <cell r="BL137">
            <v>5753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7</v>
          </cell>
          <cell r="BR137">
            <v>1585</v>
          </cell>
          <cell r="BS137">
            <v>115155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50</v>
          </cell>
          <cell r="CA137">
            <v>143107</v>
          </cell>
          <cell r="CB137">
            <v>712749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0</v>
          </cell>
          <cell r="CS137">
            <v>-2541</v>
          </cell>
          <cell r="CT137">
            <v>-8</v>
          </cell>
          <cell r="CU137">
            <v>-1427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07</v>
          </cell>
          <cell r="DB137">
            <v>-382</v>
          </cell>
          <cell r="DC137">
            <v>-48</v>
          </cell>
          <cell r="DD137">
            <v>-116</v>
          </cell>
          <cell r="DE137">
            <v>-1423</v>
          </cell>
          <cell r="DF137">
            <v>99</v>
          </cell>
          <cell r="DG137">
            <v>-39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2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2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98</v>
          </cell>
          <cell r="EL137">
            <v>6</v>
          </cell>
          <cell r="EM137">
            <v>177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8</v>
          </cell>
          <cell r="ES137">
            <v>-100</v>
          </cell>
          <cell r="ET137">
            <v>-944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215</v>
          </cell>
          <cell r="FB137">
            <v>-8564</v>
          </cell>
          <cell r="FC137">
            <v>-42041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7</v>
          </cell>
          <cell r="FT137">
            <v>-1816</v>
          </cell>
          <cell r="FU137">
            <v>59</v>
          </cell>
          <cell r="FV137">
            <v>-784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86</v>
          </cell>
          <cell r="GC137">
            <v>-236</v>
          </cell>
          <cell r="GD137">
            <v>-25</v>
          </cell>
          <cell r="GE137">
            <v>-94</v>
          </cell>
          <cell r="GF137">
            <v>-1964</v>
          </cell>
          <cell r="GG137">
            <v>81</v>
          </cell>
          <cell r="GH137">
            <v>-72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1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6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0</v>
          </cell>
          <cell r="HM137">
            <v>4</v>
          </cell>
          <cell r="HN137">
            <v>218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4</v>
          </cell>
          <cell r="HT137">
            <v>-73</v>
          </cell>
          <cell r="HU137">
            <v>-596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4002</v>
          </cell>
          <cell r="IC137">
            <v>-5967</v>
          </cell>
          <cell r="ID137">
            <v>-28277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2</v>
          </cell>
          <cell r="R138">
            <v>46399</v>
          </cell>
          <cell r="S138">
            <v>5993</v>
          </cell>
          <cell r="T138">
            <v>28821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2</v>
          </cell>
          <cell r="AA138">
            <v>2759</v>
          </cell>
          <cell r="AB138">
            <v>644</v>
          </cell>
          <cell r="AC138">
            <v>3581</v>
          </cell>
          <cell r="AD138">
            <v>17761</v>
          </cell>
          <cell r="AE138">
            <v>1405</v>
          </cell>
          <cell r="AF138">
            <v>3130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6</v>
          </cell>
          <cell r="AO138">
            <v>613</v>
          </cell>
          <cell r="AP138">
            <v>2084</v>
          </cell>
          <cell r="AQ138">
            <v>419</v>
          </cell>
          <cell r="AR138">
            <v>35432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5</v>
          </cell>
          <cell r="BI138">
            <v>1630</v>
          </cell>
          <cell r="BJ138">
            <v>1077</v>
          </cell>
          <cell r="BK138">
            <v>635</v>
          </cell>
          <cell r="BL138">
            <v>5770</v>
          </cell>
          <cell r="BM138">
            <v>3463</v>
          </cell>
          <cell r="BN138">
            <v>1063</v>
          </cell>
          <cell r="BO138">
            <v>6937</v>
          </cell>
          <cell r="BP138">
            <v>714</v>
          </cell>
          <cell r="BQ138">
            <v>17388</v>
          </cell>
          <cell r="BR138">
            <v>1618</v>
          </cell>
          <cell r="BS138">
            <v>115245</v>
          </cell>
          <cell r="BT138">
            <v>2576</v>
          </cell>
          <cell r="BU138">
            <v>2573</v>
          </cell>
          <cell r="BV138">
            <v>5081</v>
          </cell>
          <cell r="BW138">
            <v>10875</v>
          </cell>
          <cell r="BX138">
            <v>605</v>
          </cell>
          <cell r="BY138">
            <v>1407</v>
          </cell>
          <cell r="BZ138">
            <v>90793</v>
          </cell>
          <cell r="CA138">
            <v>143139</v>
          </cell>
          <cell r="CB138">
            <v>711726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5</v>
          </cell>
          <cell r="CS138">
            <v>-2601</v>
          </cell>
          <cell r="CT138">
            <v>-12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5</v>
          </cell>
          <cell r="DB138">
            <v>-369</v>
          </cell>
          <cell r="DC138">
            <v>-74</v>
          </cell>
          <cell r="DD138">
            <v>-168</v>
          </cell>
          <cell r="DE138">
            <v>-1799</v>
          </cell>
          <cell r="DF138">
            <v>113</v>
          </cell>
          <cell r="DG138">
            <v>-332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3</v>
          </cell>
          <cell r="DP138">
            <v>-19</v>
          </cell>
          <cell r="DQ138">
            <v>-138</v>
          </cell>
          <cell r="DR138">
            <v>17</v>
          </cell>
          <cell r="DS138">
            <v>-2186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2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39</v>
          </cell>
          <cell r="EJ138">
            <v>-80</v>
          </cell>
          <cell r="EK138">
            <v>-107</v>
          </cell>
          <cell r="EL138">
            <v>6</v>
          </cell>
          <cell r="EM138">
            <v>194</v>
          </cell>
          <cell r="EN138">
            <v>-81</v>
          </cell>
          <cell r="EO138">
            <v>14</v>
          </cell>
          <cell r="EP138">
            <v>-559</v>
          </cell>
          <cell r="EQ138">
            <v>14</v>
          </cell>
          <cell r="ER138">
            <v>-607</v>
          </cell>
          <cell r="ES138">
            <v>-67</v>
          </cell>
          <cell r="ET138">
            <v>-9356</v>
          </cell>
          <cell r="EU138">
            <v>-148</v>
          </cell>
          <cell r="EV138">
            <v>-74</v>
          </cell>
          <cell r="EW138">
            <v>-1</v>
          </cell>
          <cell r="EX138">
            <v>-728</v>
          </cell>
          <cell r="EY138">
            <v>-22</v>
          </cell>
          <cell r="EZ138">
            <v>-193</v>
          </cell>
          <cell r="FA138">
            <v>-5272</v>
          </cell>
          <cell r="FB138">
            <v>-8532</v>
          </cell>
          <cell r="FC138">
            <v>-43064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8</v>
          </cell>
          <cell r="FT138">
            <v>-1486</v>
          </cell>
          <cell r="FU138">
            <v>66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09</v>
          </cell>
          <cell r="GC138">
            <v>-85</v>
          </cell>
          <cell r="GD138">
            <v>-38</v>
          </cell>
          <cell r="GE138">
            <v>-119</v>
          </cell>
          <cell r="GF138">
            <v>-1811</v>
          </cell>
          <cell r="GG138">
            <v>85</v>
          </cell>
          <cell r="GH138">
            <v>-332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3</v>
          </cell>
          <cell r="GQ138">
            <v>-2</v>
          </cell>
          <cell r="GR138">
            <v>-64</v>
          </cell>
          <cell r="GS138">
            <v>18</v>
          </cell>
          <cell r="GT138">
            <v>-1121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2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8</v>
          </cell>
          <cell r="HK138">
            <v>-77</v>
          </cell>
          <cell r="HL138">
            <v>-82</v>
          </cell>
          <cell r="HM138">
            <v>2</v>
          </cell>
          <cell r="HN138">
            <v>267</v>
          </cell>
          <cell r="HO138">
            <v>-31</v>
          </cell>
          <cell r="HP138">
            <v>53</v>
          </cell>
          <cell r="HQ138">
            <v>62</v>
          </cell>
          <cell r="HR138">
            <v>41</v>
          </cell>
          <cell r="HS138">
            <v>-635</v>
          </cell>
          <cell r="HT138">
            <v>-21</v>
          </cell>
          <cell r="HU138">
            <v>-5746</v>
          </cell>
          <cell r="HV138">
            <v>-108</v>
          </cell>
          <cell r="HW138">
            <v>-17</v>
          </cell>
          <cell r="HX138">
            <v>81</v>
          </cell>
          <cell r="HY138">
            <v>-438</v>
          </cell>
          <cell r="HZ138">
            <v>-12</v>
          </cell>
          <cell r="IA138">
            <v>-154</v>
          </cell>
          <cell r="IB138">
            <v>-3463</v>
          </cell>
          <cell r="IC138">
            <v>-5438</v>
          </cell>
          <cell r="ID138">
            <v>-25415</v>
          </cell>
        </row>
        <row r="139">
          <cell r="A139">
            <v>42826</v>
          </cell>
          <cell r="B139">
            <v>2521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6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61</v>
          </cell>
          <cell r="S139">
            <v>6062</v>
          </cell>
          <cell r="T139">
            <v>28858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4</v>
          </cell>
          <cell r="AA139">
            <v>2771</v>
          </cell>
          <cell r="AB139">
            <v>644</v>
          </cell>
          <cell r="AC139">
            <v>3596</v>
          </cell>
          <cell r="AD139">
            <v>17669</v>
          </cell>
          <cell r="AE139">
            <v>1402</v>
          </cell>
          <cell r="AF139">
            <v>3143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6</v>
          </cell>
          <cell r="AO139">
            <v>611</v>
          </cell>
          <cell r="AP139">
            <v>2194</v>
          </cell>
          <cell r="AQ139">
            <v>429</v>
          </cell>
          <cell r="AR139">
            <v>35995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5</v>
          </cell>
          <cell r="BI139">
            <v>1656</v>
          </cell>
          <cell r="BJ139">
            <v>1063</v>
          </cell>
          <cell r="BK139">
            <v>630</v>
          </cell>
          <cell r="BL139">
            <v>5820</v>
          </cell>
          <cell r="BM139">
            <v>3487</v>
          </cell>
          <cell r="BN139">
            <v>1068</v>
          </cell>
          <cell r="BO139">
            <v>6973</v>
          </cell>
          <cell r="BP139">
            <v>782</v>
          </cell>
          <cell r="BQ139">
            <v>17452</v>
          </cell>
          <cell r="BR139">
            <v>1632</v>
          </cell>
          <cell r="BS139">
            <v>115524</v>
          </cell>
          <cell r="BT139">
            <v>2580</v>
          </cell>
          <cell r="BU139">
            <v>2589</v>
          </cell>
          <cell r="BV139">
            <v>5098</v>
          </cell>
          <cell r="BW139">
            <v>10898</v>
          </cell>
          <cell r="BX139">
            <v>610</v>
          </cell>
          <cell r="BY139">
            <v>1427</v>
          </cell>
          <cell r="BZ139">
            <v>91034</v>
          </cell>
          <cell r="CA139">
            <v>143320</v>
          </cell>
          <cell r="CB139">
            <v>715621</v>
          </cell>
          <cell r="CC139">
            <v>121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7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39</v>
          </cell>
          <cell r="CT139">
            <v>57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43</v>
          </cell>
          <cell r="DB139">
            <v>-357</v>
          </cell>
          <cell r="DC139">
            <v>-74</v>
          </cell>
          <cell r="DD139">
            <v>-153</v>
          </cell>
          <cell r="DE139">
            <v>-1891</v>
          </cell>
          <cell r="DF139">
            <v>110</v>
          </cell>
          <cell r="DG139">
            <v>-319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3</v>
          </cell>
          <cell r="DP139">
            <v>-21</v>
          </cell>
          <cell r="DQ139">
            <v>-28</v>
          </cell>
          <cell r="DR139">
            <v>27</v>
          </cell>
          <cell r="DS139">
            <v>-1623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7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79</v>
          </cell>
          <cell r="EJ139">
            <v>-54</v>
          </cell>
          <cell r="EK139">
            <v>-121</v>
          </cell>
          <cell r="EL139">
            <v>1</v>
          </cell>
          <cell r="EM139">
            <v>244</v>
          </cell>
          <cell r="EN139">
            <v>-57</v>
          </cell>
          <cell r="EO139">
            <v>19</v>
          </cell>
          <cell r="EP139">
            <v>-523</v>
          </cell>
          <cell r="EQ139">
            <v>82</v>
          </cell>
          <cell r="ER139">
            <v>-543</v>
          </cell>
          <cell r="ES139">
            <v>-53</v>
          </cell>
          <cell r="ET139">
            <v>-9077</v>
          </cell>
          <cell r="EU139">
            <v>-144</v>
          </cell>
          <cell r="EV139">
            <v>-58</v>
          </cell>
          <cell r="EW139">
            <v>16</v>
          </cell>
          <cell r="EX139">
            <v>-705</v>
          </cell>
          <cell r="EY139">
            <v>-17</v>
          </cell>
          <cell r="EZ139">
            <v>-173</v>
          </cell>
          <cell r="FA139">
            <v>-5031</v>
          </cell>
          <cell r="FB139">
            <v>-8351</v>
          </cell>
          <cell r="FC139">
            <v>-39169</v>
          </cell>
          <cell r="FD139">
            <v>178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2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086</v>
          </cell>
          <cell r="FU139">
            <v>111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18</v>
          </cell>
          <cell r="GC139">
            <v>2</v>
          </cell>
          <cell r="GD139">
            <v>-49</v>
          </cell>
          <cell r="GE139">
            <v>-80</v>
          </cell>
          <cell r="GF139">
            <v>-1680</v>
          </cell>
          <cell r="GG139">
            <v>32</v>
          </cell>
          <cell r="GH139">
            <v>-350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9</v>
          </cell>
          <cell r="GQ139">
            <v>0</v>
          </cell>
          <cell r="GR139">
            <v>43</v>
          </cell>
          <cell r="GS139">
            <v>30</v>
          </cell>
          <cell r="GT139">
            <v>-410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3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78</v>
          </cell>
          <cell r="HK139">
            <v>-36</v>
          </cell>
          <cell r="HL139">
            <v>-84</v>
          </cell>
          <cell r="HM139">
            <v>7</v>
          </cell>
          <cell r="HN139">
            <v>262</v>
          </cell>
          <cell r="HO139">
            <v>-46</v>
          </cell>
          <cell r="HP139">
            <v>50</v>
          </cell>
          <cell r="HQ139">
            <v>133</v>
          </cell>
          <cell r="HR139">
            <v>116</v>
          </cell>
          <cell r="HS139">
            <v>-306</v>
          </cell>
          <cell r="HT139">
            <v>12</v>
          </cell>
          <cell r="HU139">
            <v>-4328</v>
          </cell>
          <cell r="HV139">
            <v>-44</v>
          </cell>
          <cell r="HW139">
            <v>-3</v>
          </cell>
          <cell r="HX139">
            <v>113</v>
          </cell>
          <cell r="HY139">
            <v>-418</v>
          </cell>
          <cell r="HZ139">
            <v>-6</v>
          </cell>
          <cell r="IA139">
            <v>-120</v>
          </cell>
          <cell r="IB139">
            <v>-3081</v>
          </cell>
          <cell r="IC139">
            <v>-4486</v>
          </cell>
          <cell r="ID139">
            <v>-17757</v>
          </cell>
        </row>
        <row r="140">
          <cell r="A140">
            <v>42856</v>
          </cell>
          <cell r="B140">
            <v>2500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6</v>
          </cell>
          <cell r="I140">
            <v>326</v>
          </cell>
          <cell r="J140">
            <v>25321</v>
          </cell>
          <cell r="K140">
            <v>2207</v>
          </cell>
          <cell r="L140">
            <v>3375</v>
          </cell>
          <cell r="M140">
            <v>5492</v>
          </cell>
          <cell r="N140">
            <v>1079</v>
          </cell>
          <cell r="O140">
            <v>730</v>
          </cell>
          <cell r="P140">
            <v>866</v>
          </cell>
          <cell r="Q140">
            <v>41666</v>
          </cell>
          <cell r="R140">
            <v>46553</v>
          </cell>
          <cell r="S140">
            <v>6051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8</v>
          </cell>
          <cell r="AA140">
            <v>2925</v>
          </cell>
          <cell r="AB140">
            <v>650</v>
          </cell>
          <cell r="AC140">
            <v>3611</v>
          </cell>
          <cell r="AD140">
            <v>17547</v>
          </cell>
          <cell r="AE140">
            <v>1470</v>
          </cell>
          <cell r="AF140">
            <v>3200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49</v>
          </cell>
          <cell r="AO140">
            <v>617</v>
          </cell>
          <cell r="AP140">
            <v>2105</v>
          </cell>
          <cell r="AQ140">
            <v>430</v>
          </cell>
          <cell r="AR140">
            <v>36960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6</v>
          </cell>
          <cell r="AX140">
            <v>2435</v>
          </cell>
          <cell r="AY140">
            <v>491</v>
          </cell>
          <cell r="AZ140">
            <v>1167</v>
          </cell>
          <cell r="BA140">
            <v>1299</v>
          </cell>
          <cell r="BB140">
            <v>6697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19</v>
          </cell>
          <cell r="BI140">
            <v>1786</v>
          </cell>
          <cell r="BJ140">
            <v>1051</v>
          </cell>
          <cell r="BK140">
            <v>698</v>
          </cell>
          <cell r="BL140">
            <v>5879</v>
          </cell>
          <cell r="BM140">
            <v>3524</v>
          </cell>
          <cell r="BN140">
            <v>1072</v>
          </cell>
          <cell r="BO140">
            <v>6993</v>
          </cell>
          <cell r="BP140">
            <v>780</v>
          </cell>
          <cell r="BQ140">
            <v>17538</v>
          </cell>
          <cell r="BR140">
            <v>1627</v>
          </cell>
          <cell r="BS140">
            <v>115981</v>
          </cell>
          <cell r="BT140">
            <v>3454</v>
          </cell>
          <cell r="BU140">
            <v>2572</v>
          </cell>
          <cell r="BV140">
            <v>5107</v>
          </cell>
          <cell r="BW140">
            <v>10920</v>
          </cell>
          <cell r="BX140">
            <v>608</v>
          </cell>
          <cell r="BY140">
            <v>1589</v>
          </cell>
          <cell r="BZ140">
            <v>90949</v>
          </cell>
          <cell r="CA140">
            <v>143310</v>
          </cell>
          <cell r="CB140">
            <v>720522</v>
          </cell>
          <cell r="CC140">
            <v>100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7</v>
          </cell>
          <cell r="CJ140">
            <v>-51</v>
          </cell>
          <cell r="CK140">
            <v>367</v>
          </cell>
          <cell r="CL140">
            <v>-108</v>
          </cell>
          <cell r="CM140">
            <v>-110</v>
          </cell>
          <cell r="CN140">
            <v>-31</v>
          </cell>
          <cell r="CO140">
            <v>-58</v>
          </cell>
          <cell r="CP140">
            <v>16</v>
          </cell>
          <cell r="CQ140">
            <v>81</v>
          </cell>
          <cell r="CR140">
            <v>-2911</v>
          </cell>
          <cell r="CS140">
            <v>-2447</v>
          </cell>
          <cell r="CT140">
            <v>46</v>
          </cell>
          <cell r="CU140">
            <v>-1358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49</v>
          </cell>
          <cell r="DB140">
            <v>-203</v>
          </cell>
          <cell r="DC140">
            <v>-68</v>
          </cell>
          <cell r="DD140">
            <v>-138</v>
          </cell>
          <cell r="DE140">
            <v>-2013</v>
          </cell>
          <cell r="DF140">
            <v>178</v>
          </cell>
          <cell r="DG140">
            <v>-262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0</v>
          </cell>
          <cell r="DP140">
            <v>-15</v>
          </cell>
          <cell r="DQ140">
            <v>-117</v>
          </cell>
          <cell r="DR140">
            <v>28</v>
          </cell>
          <cell r="DS140">
            <v>-658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4</v>
          </cell>
          <cell r="DY140">
            <v>254</v>
          </cell>
          <cell r="DZ140">
            <v>-81</v>
          </cell>
          <cell r="EA140">
            <v>-21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3</v>
          </cell>
          <cell r="EJ140">
            <v>76</v>
          </cell>
          <cell r="EK140">
            <v>-133</v>
          </cell>
          <cell r="EL140">
            <v>69</v>
          </cell>
          <cell r="EM140">
            <v>303</v>
          </cell>
          <cell r="EN140">
            <v>-20</v>
          </cell>
          <cell r="EO140">
            <v>23</v>
          </cell>
          <cell r="EP140">
            <v>-503</v>
          </cell>
          <cell r="EQ140">
            <v>80</v>
          </cell>
          <cell r="ER140">
            <v>-457</v>
          </cell>
          <cell r="ES140">
            <v>-58</v>
          </cell>
          <cell r="ET140">
            <v>-8620</v>
          </cell>
          <cell r="EU140">
            <v>730</v>
          </cell>
          <cell r="EV140">
            <v>-75</v>
          </cell>
          <cell r="EW140">
            <v>25</v>
          </cell>
          <cell r="EX140">
            <v>-683</v>
          </cell>
          <cell r="EY140">
            <v>-19</v>
          </cell>
          <cell r="EZ140">
            <v>-11</v>
          </cell>
          <cell r="FA140">
            <v>-5116</v>
          </cell>
          <cell r="FB140">
            <v>-8361</v>
          </cell>
          <cell r="FC140">
            <v>-34268</v>
          </cell>
          <cell r="FD140">
            <v>91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6</v>
          </cell>
          <cell r="FK140">
            <v>-45</v>
          </cell>
          <cell r="FL140">
            <v>1085</v>
          </cell>
          <cell r="FM140">
            <v>-30</v>
          </cell>
          <cell r="FN140">
            <v>-45</v>
          </cell>
          <cell r="FO140">
            <v>-100</v>
          </cell>
          <cell r="FP140">
            <v>-70</v>
          </cell>
          <cell r="FQ140">
            <v>27</v>
          </cell>
          <cell r="FR140">
            <v>73</v>
          </cell>
          <cell r="FS140">
            <v>-1515</v>
          </cell>
          <cell r="FT140">
            <v>-941</v>
          </cell>
          <cell r="FU140">
            <v>40</v>
          </cell>
          <cell r="FV140">
            <v>-726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83</v>
          </cell>
          <cell r="GC140">
            <v>112</v>
          </cell>
          <cell r="GD140">
            <v>-56</v>
          </cell>
          <cell r="GE140">
            <v>-53</v>
          </cell>
          <cell r="GF140">
            <v>-1568</v>
          </cell>
          <cell r="GG140">
            <v>98</v>
          </cell>
          <cell r="GH140">
            <v>-225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3</v>
          </cell>
          <cell r="GQ140">
            <v>-3</v>
          </cell>
          <cell r="GR140">
            <v>-37</v>
          </cell>
          <cell r="GS140">
            <v>34</v>
          </cell>
          <cell r="GT140">
            <v>184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0</v>
          </cell>
          <cell r="GZ140">
            <v>282</v>
          </cell>
          <cell r="HA140">
            <v>-5</v>
          </cell>
          <cell r="HB140">
            <v>8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56</v>
          </cell>
          <cell r="HK140">
            <v>54</v>
          </cell>
          <cell r="HL140">
            <v>-129</v>
          </cell>
          <cell r="HM140">
            <v>66</v>
          </cell>
          <cell r="HN140">
            <v>294</v>
          </cell>
          <cell r="HO140">
            <v>-29</v>
          </cell>
          <cell r="HP140">
            <v>39</v>
          </cell>
          <cell r="HQ140">
            <v>150</v>
          </cell>
          <cell r="HR140">
            <v>108</v>
          </cell>
          <cell r="HS140">
            <v>-129</v>
          </cell>
          <cell r="HT140">
            <v>-17</v>
          </cell>
          <cell r="HU140">
            <v>-3139</v>
          </cell>
          <cell r="HV140">
            <v>172</v>
          </cell>
          <cell r="HW140">
            <v>-51</v>
          </cell>
          <cell r="HX140">
            <v>132</v>
          </cell>
          <cell r="HY140">
            <v>-359</v>
          </cell>
          <cell r="HZ140">
            <v>-10</v>
          </cell>
          <cell r="IA140">
            <v>-151</v>
          </cell>
          <cell r="IB140">
            <v>-3136</v>
          </cell>
          <cell r="IC140">
            <v>-3592</v>
          </cell>
          <cell r="ID140">
            <v>-12730</v>
          </cell>
        </row>
        <row r="141">
          <cell r="A141">
            <v>42887</v>
          </cell>
          <cell r="B141">
            <v>2498</v>
          </cell>
          <cell r="C141">
            <v>706</v>
          </cell>
          <cell r="D141">
            <v>556</v>
          </cell>
          <cell r="E141">
            <v>2623</v>
          </cell>
          <cell r="F141">
            <v>1964</v>
          </cell>
          <cell r="G141">
            <v>225</v>
          </cell>
          <cell r="H141">
            <v>3752</v>
          </cell>
          <cell r="I141">
            <v>329</v>
          </cell>
          <cell r="J141">
            <v>25532</v>
          </cell>
          <cell r="K141">
            <v>2179</v>
          </cell>
          <cell r="L141">
            <v>3398</v>
          </cell>
          <cell r="M141">
            <v>5485</v>
          </cell>
          <cell r="N141">
            <v>1091</v>
          </cell>
          <cell r="O141">
            <v>750</v>
          </cell>
          <cell r="P141">
            <v>943</v>
          </cell>
          <cell r="Q141">
            <v>41500</v>
          </cell>
          <cell r="R141">
            <v>46451</v>
          </cell>
          <cell r="S141">
            <v>6078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8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5</v>
          </cell>
          <cell r="AD141">
            <v>17459</v>
          </cell>
          <cell r="AE141">
            <v>1557</v>
          </cell>
          <cell r="AF141">
            <v>3178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5</v>
          </cell>
          <cell r="AL141">
            <v>1186</v>
          </cell>
          <cell r="AM141">
            <v>2120</v>
          </cell>
          <cell r="AN141">
            <v>2674</v>
          </cell>
          <cell r="AO141">
            <v>621</v>
          </cell>
          <cell r="AP141">
            <v>2169</v>
          </cell>
          <cell r="AQ141">
            <v>426</v>
          </cell>
          <cell r="AR141">
            <v>36428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8</v>
          </cell>
          <cell r="AX141">
            <v>2490</v>
          </cell>
          <cell r="AY141">
            <v>496</v>
          </cell>
          <cell r="AZ141">
            <v>1200</v>
          </cell>
          <cell r="BA141">
            <v>1296</v>
          </cell>
          <cell r="BB141">
            <v>6527</v>
          </cell>
          <cell r="BC141">
            <v>904</v>
          </cell>
          <cell r="BD141">
            <v>2031</v>
          </cell>
          <cell r="BE141">
            <v>4407</v>
          </cell>
          <cell r="BF141">
            <v>1873</v>
          </cell>
          <cell r="BG141">
            <v>443</v>
          </cell>
          <cell r="BH141">
            <v>1431</v>
          </cell>
          <cell r="BI141">
            <v>1731</v>
          </cell>
          <cell r="BJ141">
            <v>1047</v>
          </cell>
          <cell r="BK141">
            <v>703</v>
          </cell>
          <cell r="BL141">
            <v>5998</v>
          </cell>
          <cell r="BM141">
            <v>3503</v>
          </cell>
          <cell r="BN141">
            <v>1087</v>
          </cell>
          <cell r="BO141">
            <v>7003</v>
          </cell>
          <cell r="BP141">
            <v>771</v>
          </cell>
          <cell r="BQ141">
            <v>17631</v>
          </cell>
          <cell r="BR141">
            <v>1636</v>
          </cell>
          <cell r="BS141">
            <v>116120</v>
          </cell>
          <cell r="BT141">
            <v>2783</v>
          </cell>
          <cell r="BU141">
            <v>2588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73</v>
          </cell>
          <cell r="CA141">
            <v>143001</v>
          </cell>
          <cell r="CB141">
            <v>719022</v>
          </cell>
          <cell r="CC141">
            <v>98</v>
          </cell>
          <cell r="CD141">
            <v>-53</v>
          </cell>
          <cell r="CE141">
            <v>20</v>
          </cell>
          <cell r="CF141">
            <v>-344</v>
          </cell>
          <cell r="CG141">
            <v>-113</v>
          </cell>
          <cell r="CH141">
            <v>-57</v>
          </cell>
          <cell r="CI141">
            <v>-1151</v>
          </cell>
          <cell r="CJ141">
            <v>-48</v>
          </cell>
          <cell r="CK141">
            <v>578</v>
          </cell>
          <cell r="CL141">
            <v>-136</v>
          </cell>
          <cell r="CM141">
            <v>-87</v>
          </cell>
          <cell r="CN141">
            <v>-38</v>
          </cell>
          <cell r="CO141">
            <v>-46</v>
          </cell>
          <cell r="CP141">
            <v>36</v>
          </cell>
          <cell r="CQ141">
            <v>158</v>
          </cell>
          <cell r="CR141">
            <v>-3077</v>
          </cell>
          <cell r="CS141">
            <v>-2549</v>
          </cell>
          <cell r="CT141">
            <v>73</v>
          </cell>
          <cell r="CU141">
            <v>-1440</v>
          </cell>
          <cell r="CV141">
            <v>-1251</v>
          </cell>
          <cell r="CW141">
            <v>-43</v>
          </cell>
          <cell r="CX141">
            <v>-34</v>
          </cell>
          <cell r="CY141">
            <v>-258</v>
          </cell>
          <cell r="CZ141">
            <v>-52</v>
          </cell>
          <cell r="DA141">
            <v>-234</v>
          </cell>
          <cell r="DB141">
            <v>-149</v>
          </cell>
          <cell r="DC141">
            <v>-69</v>
          </cell>
          <cell r="DD141">
            <v>-114</v>
          </cell>
          <cell r="DE141">
            <v>-2101</v>
          </cell>
          <cell r="DF141">
            <v>265</v>
          </cell>
          <cell r="DG141">
            <v>-28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6</v>
          </cell>
          <cell r="DM141">
            <v>64</v>
          </cell>
          <cell r="DN141">
            <v>28</v>
          </cell>
          <cell r="DO141">
            <v>-55</v>
          </cell>
          <cell r="DP141">
            <v>-11</v>
          </cell>
          <cell r="DQ141">
            <v>-53</v>
          </cell>
          <cell r="DR141">
            <v>24</v>
          </cell>
          <cell r="DS141">
            <v>-1190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2</v>
          </cell>
          <cell r="DY141">
            <v>309</v>
          </cell>
          <cell r="DZ141">
            <v>-76</v>
          </cell>
          <cell r="EA141">
            <v>12</v>
          </cell>
          <cell r="EB141">
            <v>-10</v>
          </cell>
          <cell r="EC141">
            <v>-229</v>
          </cell>
          <cell r="ED141">
            <v>-19</v>
          </cell>
          <cell r="EE141">
            <v>256</v>
          </cell>
          <cell r="EF141">
            <v>1081</v>
          </cell>
          <cell r="EG141">
            <v>-44</v>
          </cell>
          <cell r="EH141">
            <v>22</v>
          </cell>
          <cell r="EI141">
            <v>105</v>
          </cell>
          <cell r="EJ141">
            <v>21</v>
          </cell>
          <cell r="EK141">
            <v>-137</v>
          </cell>
          <cell r="EL141">
            <v>74</v>
          </cell>
          <cell r="EM141">
            <v>422</v>
          </cell>
          <cell r="EN141">
            <v>-41</v>
          </cell>
          <cell r="EO141">
            <v>38</v>
          </cell>
          <cell r="EP141">
            <v>-493</v>
          </cell>
          <cell r="EQ141">
            <v>71</v>
          </cell>
          <cell r="ER141">
            <v>-364</v>
          </cell>
          <cell r="ES141">
            <v>-49</v>
          </cell>
          <cell r="ET141">
            <v>-8481</v>
          </cell>
          <cell r="EU141">
            <v>59</v>
          </cell>
          <cell r="EV141">
            <v>-59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092</v>
          </cell>
          <cell r="FB141">
            <v>-8670</v>
          </cell>
          <cell r="FC141">
            <v>-35768</v>
          </cell>
          <cell r="FD141">
            <v>33</v>
          </cell>
          <cell r="FE141">
            <v>-57</v>
          </cell>
          <cell r="FF141">
            <v>8</v>
          </cell>
          <cell r="FG141">
            <v>-265</v>
          </cell>
          <cell r="FH141">
            <v>67</v>
          </cell>
          <cell r="FI141">
            <v>-35</v>
          </cell>
          <cell r="FJ141">
            <v>-351</v>
          </cell>
          <cell r="FK141">
            <v>-28</v>
          </cell>
          <cell r="FL141">
            <v>1249</v>
          </cell>
          <cell r="FM141">
            <v>-56</v>
          </cell>
          <cell r="FN141">
            <v>18</v>
          </cell>
          <cell r="FO141">
            <v>-122</v>
          </cell>
          <cell r="FP141">
            <v>-89</v>
          </cell>
          <cell r="FQ141">
            <v>43</v>
          </cell>
          <cell r="FR141">
            <v>153</v>
          </cell>
          <cell r="FS141">
            <v>-1365</v>
          </cell>
          <cell r="FT141">
            <v>-859</v>
          </cell>
          <cell r="FU141">
            <v>38</v>
          </cell>
          <cell r="FV141">
            <v>-561</v>
          </cell>
          <cell r="FW141">
            <v>3</v>
          </cell>
          <cell r="FX141">
            <v>-20</v>
          </cell>
          <cell r="FY141">
            <v>-16</v>
          </cell>
          <cell r="FZ141">
            <v>-28</v>
          </cell>
          <cell r="GA141">
            <v>-58</v>
          </cell>
          <cell r="GB141">
            <v>-177</v>
          </cell>
          <cell r="GC141">
            <v>33</v>
          </cell>
          <cell r="GD141">
            <v>-48</v>
          </cell>
          <cell r="GE141">
            <v>-29</v>
          </cell>
          <cell r="GF141">
            <v>-1413</v>
          </cell>
          <cell r="GG141">
            <v>108</v>
          </cell>
          <cell r="GH141">
            <v>-10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7</v>
          </cell>
          <cell r="GN141">
            <v>12</v>
          </cell>
          <cell r="GO141">
            <v>-107</v>
          </cell>
          <cell r="GP141">
            <v>-653</v>
          </cell>
          <cell r="GQ141">
            <v>1</v>
          </cell>
          <cell r="GR141">
            <v>77</v>
          </cell>
          <cell r="GS141">
            <v>21</v>
          </cell>
          <cell r="GT141">
            <v>-1289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27</v>
          </cell>
          <cell r="GZ141">
            <v>323</v>
          </cell>
          <cell r="HA141">
            <v>10</v>
          </cell>
          <cell r="HB141">
            <v>22</v>
          </cell>
          <cell r="HC141">
            <v>34</v>
          </cell>
          <cell r="HD141">
            <v>-320</v>
          </cell>
          <cell r="HE141">
            <v>-62</v>
          </cell>
          <cell r="HF141">
            <v>131</v>
          </cell>
          <cell r="HG141">
            <v>-180</v>
          </cell>
          <cell r="HH141">
            <v>-51</v>
          </cell>
          <cell r="HI141">
            <v>-26</v>
          </cell>
          <cell r="HJ141">
            <v>73</v>
          </cell>
          <cell r="HK141">
            <v>-152</v>
          </cell>
          <cell r="HL141">
            <v>-120</v>
          </cell>
          <cell r="HM141">
            <v>46</v>
          </cell>
          <cell r="HN141">
            <v>416</v>
          </cell>
          <cell r="HO141">
            <v>-78</v>
          </cell>
          <cell r="HP141">
            <v>46</v>
          </cell>
          <cell r="HQ141">
            <v>141</v>
          </cell>
          <cell r="HR141">
            <v>76</v>
          </cell>
          <cell r="HS141">
            <v>-206</v>
          </cell>
          <cell r="HT141">
            <v>8</v>
          </cell>
          <cell r="HU141">
            <v>-2708</v>
          </cell>
          <cell r="HV141">
            <v>-201</v>
          </cell>
          <cell r="HW141">
            <v>-39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539</v>
          </cell>
          <cell r="IC141">
            <v>-3393</v>
          </cell>
          <cell r="ID141">
            <v>-15548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1</v>
          </cell>
          <cell r="E142">
            <v>2607</v>
          </cell>
          <cell r="F142">
            <v>1942</v>
          </cell>
          <cell r="G142">
            <v>224</v>
          </cell>
          <cell r="H142">
            <v>3759</v>
          </cell>
          <cell r="I142">
            <v>330</v>
          </cell>
          <cell r="J142">
            <v>25392</v>
          </cell>
          <cell r="K142">
            <v>2147</v>
          </cell>
          <cell r="L142">
            <v>3439</v>
          </cell>
          <cell r="M142">
            <v>5489</v>
          </cell>
          <cell r="N142">
            <v>1078</v>
          </cell>
          <cell r="O142">
            <v>758</v>
          </cell>
          <cell r="P142">
            <v>974</v>
          </cell>
          <cell r="Q142">
            <v>41377</v>
          </cell>
          <cell r="R142">
            <v>46502</v>
          </cell>
          <cell r="S142">
            <v>6107</v>
          </cell>
          <cell r="T142">
            <v>28923</v>
          </cell>
          <cell r="U142">
            <v>4165</v>
          </cell>
          <cell r="V142">
            <v>1125</v>
          </cell>
          <cell r="W142">
            <v>211</v>
          </cell>
          <cell r="X142">
            <v>4357</v>
          </cell>
          <cell r="Y142">
            <v>375</v>
          </cell>
          <cell r="Z142">
            <v>1980</v>
          </cell>
          <cell r="AA142">
            <v>2978</v>
          </cell>
          <cell r="AB142">
            <v>640</v>
          </cell>
          <cell r="AC142">
            <v>3625</v>
          </cell>
          <cell r="AD142">
            <v>17390</v>
          </cell>
          <cell r="AE142">
            <v>1607</v>
          </cell>
          <cell r="AF142">
            <v>3157</v>
          </cell>
          <cell r="AG142">
            <v>259</v>
          </cell>
          <cell r="AH142">
            <v>3313</v>
          </cell>
          <cell r="AI142">
            <v>650</v>
          </cell>
          <cell r="AJ142">
            <v>997</v>
          </cell>
          <cell r="AK142">
            <v>4183</v>
          </cell>
          <cell r="AL142">
            <v>1187</v>
          </cell>
          <cell r="AM142">
            <v>2116</v>
          </cell>
          <cell r="AN142">
            <v>2518</v>
          </cell>
          <cell r="AO142">
            <v>613</v>
          </cell>
          <cell r="AP142">
            <v>2192</v>
          </cell>
          <cell r="AQ142">
            <v>425</v>
          </cell>
          <cell r="AR142">
            <v>36121</v>
          </cell>
          <cell r="AS142">
            <v>487</v>
          </cell>
          <cell r="AT142">
            <v>2618</v>
          </cell>
          <cell r="AU142">
            <v>3099</v>
          </cell>
          <cell r="AV142">
            <v>1511</v>
          </cell>
          <cell r="AW142">
            <v>2047</v>
          </cell>
          <cell r="AX142">
            <v>2445</v>
          </cell>
          <cell r="AY142">
            <v>488</v>
          </cell>
          <cell r="AZ142">
            <v>1204</v>
          </cell>
          <cell r="BA142">
            <v>1291</v>
          </cell>
          <cell r="BB142">
            <v>6452</v>
          </cell>
          <cell r="BC142">
            <v>903</v>
          </cell>
          <cell r="BD142">
            <v>1878</v>
          </cell>
          <cell r="BE142">
            <v>4114</v>
          </cell>
          <cell r="BF142">
            <v>1854</v>
          </cell>
          <cell r="BG142">
            <v>435</v>
          </cell>
          <cell r="BH142">
            <v>1430</v>
          </cell>
          <cell r="BI142">
            <v>1668</v>
          </cell>
          <cell r="BJ142">
            <v>1028</v>
          </cell>
          <cell r="BK142">
            <v>637</v>
          </cell>
          <cell r="BL142">
            <v>6023</v>
          </cell>
          <cell r="BM142">
            <v>3542</v>
          </cell>
          <cell r="BN142">
            <v>1090</v>
          </cell>
          <cell r="BO142">
            <v>6969</v>
          </cell>
          <cell r="BP142">
            <v>783</v>
          </cell>
          <cell r="BQ142">
            <v>17562</v>
          </cell>
          <cell r="BR142">
            <v>1635</v>
          </cell>
          <cell r="BS142">
            <v>116015</v>
          </cell>
          <cell r="BT142">
            <v>2731</v>
          </cell>
          <cell r="BU142">
            <v>2524</v>
          </cell>
          <cell r="BV142">
            <v>5185</v>
          </cell>
          <cell r="BW142">
            <v>11004</v>
          </cell>
          <cell r="BX142">
            <v>602</v>
          </cell>
          <cell r="BY142">
            <v>1432</v>
          </cell>
          <cell r="BZ142">
            <v>90715</v>
          </cell>
          <cell r="CA142">
            <v>142706</v>
          </cell>
          <cell r="CB142">
            <v>717111</v>
          </cell>
          <cell r="CC142">
            <v>81</v>
          </cell>
          <cell r="CD142">
            <v>-39</v>
          </cell>
          <cell r="CE142">
            <v>35</v>
          </cell>
          <cell r="CF142">
            <v>-360</v>
          </cell>
          <cell r="CG142">
            <v>-135</v>
          </cell>
          <cell r="CH142">
            <v>-58</v>
          </cell>
          <cell r="CI142">
            <v>-1144</v>
          </cell>
          <cell r="CJ142">
            <v>-47</v>
          </cell>
          <cell r="CK142">
            <v>438</v>
          </cell>
          <cell r="CL142">
            <v>-168</v>
          </cell>
          <cell r="CM142">
            <v>-46</v>
          </cell>
          <cell r="CN142">
            <v>-34</v>
          </cell>
          <cell r="CO142">
            <v>-59</v>
          </cell>
          <cell r="CP142">
            <v>44</v>
          </cell>
          <cell r="CQ142">
            <v>189</v>
          </cell>
          <cell r="CR142">
            <v>-3200</v>
          </cell>
          <cell r="CS142">
            <v>-2498</v>
          </cell>
          <cell r="CT142">
            <v>102</v>
          </cell>
          <cell r="CU142">
            <v>-1244</v>
          </cell>
          <cell r="CV142">
            <v>-1277</v>
          </cell>
          <cell r="CW142">
            <v>-40</v>
          </cell>
          <cell r="CX142">
            <v>-38</v>
          </cell>
          <cell r="CY142">
            <v>-209</v>
          </cell>
          <cell r="CZ142">
            <v>-54</v>
          </cell>
          <cell r="DA142">
            <v>-247</v>
          </cell>
          <cell r="DB142">
            <v>-150</v>
          </cell>
          <cell r="DC142">
            <v>-78</v>
          </cell>
          <cell r="DD142">
            <v>-124</v>
          </cell>
          <cell r="DE142">
            <v>-2170</v>
          </cell>
          <cell r="DF142">
            <v>315</v>
          </cell>
          <cell r="DG142">
            <v>-305</v>
          </cell>
          <cell r="DH142">
            <v>2</v>
          </cell>
          <cell r="DI142">
            <v>-563</v>
          </cell>
          <cell r="DJ142">
            <v>145</v>
          </cell>
          <cell r="DK142">
            <v>160</v>
          </cell>
          <cell r="DL142">
            <v>774</v>
          </cell>
          <cell r="DM142">
            <v>65</v>
          </cell>
          <cell r="DN142">
            <v>24</v>
          </cell>
          <cell r="DO142">
            <v>-211</v>
          </cell>
          <cell r="DP142">
            <v>-19</v>
          </cell>
          <cell r="DQ142">
            <v>-30</v>
          </cell>
          <cell r="DR142">
            <v>23</v>
          </cell>
          <cell r="DS142">
            <v>-1497</v>
          </cell>
          <cell r="DT142">
            <v>-38</v>
          </cell>
          <cell r="DU142">
            <v>-348</v>
          </cell>
          <cell r="DV142">
            <v>-37</v>
          </cell>
          <cell r="DW142">
            <v>-12</v>
          </cell>
          <cell r="DX142">
            <v>-63</v>
          </cell>
          <cell r="DY142">
            <v>264</v>
          </cell>
          <cell r="DZ142">
            <v>-84</v>
          </cell>
          <cell r="EA142">
            <v>16</v>
          </cell>
          <cell r="EB142">
            <v>-15</v>
          </cell>
          <cell r="EC142">
            <v>-304</v>
          </cell>
          <cell r="ED142">
            <v>-20</v>
          </cell>
          <cell r="EE142">
            <v>103</v>
          </cell>
          <cell r="EF142">
            <v>788</v>
          </cell>
          <cell r="EG142">
            <v>-63</v>
          </cell>
          <cell r="EH142">
            <v>14</v>
          </cell>
          <cell r="EI142">
            <v>104</v>
          </cell>
          <cell r="EJ142">
            <v>-42</v>
          </cell>
          <cell r="EK142">
            <v>-156</v>
          </cell>
          <cell r="EL142">
            <v>8</v>
          </cell>
          <cell r="EM142">
            <v>447</v>
          </cell>
          <cell r="EN142">
            <v>-2</v>
          </cell>
          <cell r="EO142">
            <v>41</v>
          </cell>
          <cell r="EP142">
            <v>-527</v>
          </cell>
          <cell r="EQ142">
            <v>83</v>
          </cell>
          <cell r="ER142">
            <v>-433</v>
          </cell>
          <cell r="ES142">
            <v>-50</v>
          </cell>
          <cell r="ET142">
            <v>-8586</v>
          </cell>
          <cell r="EU142">
            <v>7</v>
          </cell>
          <cell r="EV142">
            <v>-123</v>
          </cell>
          <cell r="EW142">
            <v>103</v>
          </cell>
          <cell r="EX142">
            <v>-599</v>
          </cell>
          <cell r="EY142">
            <v>-25</v>
          </cell>
          <cell r="EZ142">
            <v>-168</v>
          </cell>
          <cell r="FA142">
            <v>-5350</v>
          </cell>
          <cell r="FB142">
            <v>-8965</v>
          </cell>
          <cell r="FC142">
            <v>-37679</v>
          </cell>
          <cell r="FD142">
            <v>-12</v>
          </cell>
          <cell r="FE142">
            <v>-37</v>
          </cell>
          <cell r="FF142">
            <v>23</v>
          </cell>
          <cell r="FG142">
            <v>-275</v>
          </cell>
          <cell r="FH142">
            <v>62</v>
          </cell>
          <cell r="FI142">
            <v>-36</v>
          </cell>
          <cell r="FJ142">
            <v>-340</v>
          </cell>
          <cell r="FK142">
            <v>-25</v>
          </cell>
          <cell r="FL142">
            <v>1608</v>
          </cell>
          <cell r="FM142">
            <v>-92</v>
          </cell>
          <cell r="FN142">
            <v>-112</v>
          </cell>
          <cell r="FO142">
            <v>-223</v>
          </cell>
          <cell r="FP142">
            <v>-365</v>
          </cell>
          <cell r="FQ142">
            <v>39</v>
          </cell>
          <cell r="FR142">
            <v>62</v>
          </cell>
          <cell r="FS142">
            <v>-1210</v>
          </cell>
          <cell r="FT142">
            <v>-716</v>
          </cell>
          <cell r="FU142">
            <v>130</v>
          </cell>
          <cell r="FV142">
            <v>-186</v>
          </cell>
          <cell r="FW142">
            <v>-64</v>
          </cell>
          <cell r="FX142">
            <v>4</v>
          </cell>
          <cell r="FY142">
            <v>-17</v>
          </cell>
          <cell r="FZ142">
            <v>-2</v>
          </cell>
          <cell r="GA142">
            <v>-52</v>
          </cell>
          <cell r="GB142">
            <v>-173</v>
          </cell>
          <cell r="GC142">
            <v>-21</v>
          </cell>
          <cell r="GD142">
            <v>-45</v>
          </cell>
          <cell r="GE142">
            <v>-23</v>
          </cell>
          <cell r="GF142">
            <v>-1404</v>
          </cell>
          <cell r="GG142">
            <v>112</v>
          </cell>
          <cell r="GH142">
            <v>-150</v>
          </cell>
          <cell r="GI142">
            <v>-1</v>
          </cell>
          <cell r="GJ142">
            <v>-347</v>
          </cell>
          <cell r="GK142">
            <v>109</v>
          </cell>
          <cell r="GL142">
            <v>203</v>
          </cell>
          <cell r="GM142">
            <v>-39</v>
          </cell>
          <cell r="GN142">
            <v>-16</v>
          </cell>
          <cell r="GO142">
            <v>-63</v>
          </cell>
          <cell r="GP142">
            <v>-167</v>
          </cell>
          <cell r="GQ142">
            <v>-6</v>
          </cell>
          <cell r="GR142">
            <v>104</v>
          </cell>
          <cell r="GS142">
            <v>15</v>
          </cell>
          <cell r="GT142">
            <v>-577</v>
          </cell>
          <cell r="GU142">
            <v>12</v>
          </cell>
          <cell r="GV142">
            <v>-265</v>
          </cell>
          <cell r="GW142">
            <v>-27</v>
          </cell>
          <cell r="GX142">
            <v>40</v>
          </cell>
          <cell r="GY142">
            <v>-37</v>
          </cell>
          <cell r="GZ142">
            <v>257</v>
          </cell>
          <cell r="HA142">
            <v>-2</v>
          </cell>
          <cell r="HB142">
            <v>30</v>
          </cell>
          <cell r="HC142">
            <v>27</v>
          </cell>
          <cell r="HD142">
            <v>-233</v>
          </cell>
          <cell r="HE142">
            <v>-6</v>
          </cell>
          <cell r="HF142">
            <v>-24</v>
          </cell>
          <cell r="HG142">
            <v>-145</v>
          </cell>
          <cell r="HH142">
            <v>-56</v>
          </cell>
          <cell r="HI142">
            <v>-32</v>
          </cell>
          <cell r="HJ142">
            <v>85</v>
          </cell>
          <cell r="HK142">
            <v>-68</v>
          </cell>
          <cell r="HL142">
            <v>-126</v>
          </cell>
          <cell r="HM142">
            <v>-34</v>
          </cell>
          <cell r="HN142">
            <v>415</v>
          </cell>
          <cell r="HO142">
            <v>-57</v>
          </cell>
          <cell r="HP142">
            <v>25</v>
          </cell>
          <cell r="HQ142">
            <v>112</v>
          </cell>
          <cell r="HR142">
            <v>82</v>
          </cell>
          <cell r="HS142">
            <v>85</v>
          </cell>
          <cell r="HT142">
            <v>24</v>
          </cell>
          <cell r="HU142">
            <v>-2046</v>
          </cell>
          <cell r="HV142">
            <v>-57</v>
          </cell>
          <cell r="HW142">
            <v>-99</v>
          </cell>
          <cell r="HX142">
            <v>183</v>
          </cell>
          <cell r="HY142">
            <v>-129</v>
          </cell>
          <cell r="HZ142">
            <v>-27</v>
          </cell>
          <cell r="IA142">
            <v>-69</v>
          </cell>
          <cell r="IB142">
            <v>-2163</v>
          </cell>
          <cell r="IC142">
            <v>-2670</v>
          </cell>
          <cell r="ID142">
            <v>-11320</v>
          </cell>
        </row>
        <row r="143">
          <cell r="A143">
            <v>42948</v>
          </cell>
          <cell r="B143">
            <v>2460</v>
          </cell>
          <cell r="C143">
            <v>718</v>
          </cell>
          <cell r="D143">
            <v>572</v>
          </cell>
          <cell r="E143">
            <v>2590</v>
          </cell>
          <cell r="F143">
            <v>1940</v>
          </cell>
          <cell r="G143">
            <v>225</v>
          </cell>
          <cell r="H143">
            <v>3756</v>
          </cell>
          <cell r="I143">
            <v>335</v>
          </cell>
          <cell r="J143">
            <v>26044</v>
          </cell>
          <cell r="K143">
            <v>2163</v>
          </cell>
          <cell r="L143">
            <v>3345</v>
          </cell>
          <cell r="M143">
            <v>5492</v>
          </cell>
          <cell r="N143">
            <v>1089</v>
          </cell>
          <cell r="O143">
            <v>768</v>
          </cell>
          <cell r="P143">
            <v>847</v>
          </cell>
          <cell r="Q143">
            <v>41384</v>
          </cell>
          <cell r="R143">
            <v>46177</v>
          </cell>
          <cell r="S143">
            <v>6073</v>
          </cell>
          <cell r="T143">
            <v>28892</v>
          </cell>
          <cell r="U143">
            <v>4162</v>
          </cell>
          <cell r="V143">
            <v>1128</v>
          </cell>
          <cell r="W143">
            <v>206</v>
          </cell>
          <cell r="X143">
            <v>4359</v>
          </cell>
          <cell r="Y143">
            <v>377</v>
          </cell>
          <cell r="Z143">
            <v>1922</v>
          </cell>
          <cell r="AA143">
            <v>3041</v>
          </cell>
          <cell r="AB143">
            <v>629</v>
          </cell>
          <cell r="AC143">
            <v>3667</v>
          </cell>
          <cell r="AD143">
            <v>17273</v>
          </cell>
          <cell r="AE143">
            <v>1543</v>
          </cell>
          <cell r="AF143">
            <v>3114</v>
          </cell>
          <cell r="AG143">
            <v>252</v>
          </cell>
          <cell r="AH143">
            <v>3266</v>
          </cell>
          <cell r="AI143">
            <v>593</v>
          </cell>
          <cell r="AJ143">
            <v>1008</v>
          </cell>
          <cell r="AK143">
            <v>3919</v>
          </cell>
          <cell r="AL143">
            <v>1201</v>
          </cell>
          <cell r="AM143">
            <v>2081</v>
          </cell>
          <cell r="AN143">
            <v>2490</v>
          </cell>
          <cell r="AO143">
            <v>611</v>
          </cell>
          <cell r="AP143">
            <v>2199</v>
          </cell>
          <cell r="AQ143">
            <v>423</v>
          </cell>
          <cell r="AR143">
            <v>35886</v>
          </cell>
          <cell r="AS143">
            <v>495</v>
          </cell>
          <cell r="AT143">
            <v>2592</v>
          </cell>
          <cell r="AU143">
            <v>3156</v>
          </cell>
          <cell r="AV143">
            <v>1521</v>
          </cell>
          <cell r="AW143">
            <v>2045</v>
          </cell>
          <cell r="AX143">
            <v>2320</v>
          </cell>
          <cell r="AY143">
            <v>484</v>
          </cell>
          <cell r="AZ143">
            <v>1182</v>
          </cell>
          <cell r="BA143">
            <v>1293</v>
          </cell>
          <cell r="BB143">
            <v>6433</v>
          </cell>
          <cell r="BC143">
            <v>938</v>
          </cell>
          <cell r="BD143">
            <v>1871</v>
          </cell>
          <cell r="BE143">
            <v>3170</v>
          </cell>
          <cell r="BF143">
            <v>1857</v>
          </cell>
          <cell r="BG143">
            <v>433</v>
          </cell>
          <cell r="BH143">
            <v>1431</v>
          </cell>
          <cell r="BI143">
            <v>1674</v>
          </cell>
          <cell r="BJ143">
            <v>1019</v>
          </cell>
          <cell r="BK143">
            <v>634</v>
          </cell>
          <cell r="BL143">
            <v>6090</v>
          </cell>
          <cell r="BM143">
            <v>3540</v>
          </cell>
          <cell r="BN143">
            <v>1131</v>
          </cell>
          <cell r="BO143">
            <v>6957</v>
          </cell>
          <cell r="BP143">
            <v>806</v>
          </cell>
          <cell r="BQ143">
            <v>17384</v>
          </cell>
          <cell r="BR143">
            <v>1633</v>
          </cell>
          <cell r="BS143">
            <v>115713</v>
          </cell>
          <cell r="BT143">
            <v>2674</v>
          </cell>
          <cell r="BU143">
            <v>2516</v>
          </cell>
          <cell r="BV143">
            <v>5174</v>
          </cell>
          <cell r="BW143">
            <v>11007</v>
          </cell>
          <cell r="BX143">
            <v>591</v>
          </cell>
          <cell r="BY143">
            <v>1428</v>
          </cell>
          <cell r="BZ143">
            <v>90192</v>
          </cell>
          <cell r="CA143">
            <v>142786</v>
          </cell>
          <cell r="CB143">
            <v>714390</v>
          </cell>
          <cell r="CC143">
            <v>60</v>
          </cell>
          <cell r="CD143">
            <v>-41</v>
          </cell>
          <cell r="CE143">
            <v>36</v>
          </cell>
          <cell r="CF143">
            <v>-377</v>
          </cell>
          <cell r="CG143">
            <v>-137</v>
          </cell>
          <cell r="CH143">
            <v>-57</v>
          </cell>
          <cell r="CI143">
            <v>-1147</v>
          </cell>
          <cell r="CJ143">
            <v>-42</v>
          </cell>
          <cell r="CK143">
            <v>1090</v>
          </cell>
          <cell r="CL143">
            <v>-152</v>
          </cell>
          <cell r="CM143">
            <v>-140</v>
          </cell>
          <cell r="CN143">
            <v>-31</v>
          </cell>
          <cell r="CO143">
            <v>-48</v>
          </cell>
          <cell r="CP143">
            <v>54</v>
          </cell>
          <cell r="CQ143">
            <v>62</v>
          </cell>
          <cell r="CR143">
            <v>-3193</v>
          </cell>
          <cell r="CS143">
            <v>-2823</v>
          </cell>
          <cell r="CT143">
            <v>68</v>
          </cell>
          <cell r="CU143">
            <v>-1275</v>
          </cell>
          <cell r="CV143">
            <v>-1280</v>
          </cell>
          <cell r="CW143">
            <v>-37</v>
          </cell>
          <cell r="CX143">
            <v>-43</v>
          </cell>
          <cell r="CY143">
            <v>-207</v>
          </cell>
          <cell r="CZ143">
            <v>-52</v>
          </cell>
          <cell r="DA143">
            <v>-305</v>
          </cell>
          <cell r="DB143">
            <v>-87</v>
          </cell>
          <cell r="DC143">
            <v>-89</v>
          </cell>
          <cell r="DD143">
            <v>-82</v>
          </cell>
          <cell r="DE143">
            <v>-2287</v>
          </cell>
          <cell r="DF143">
            <v>251</v>
          </cell>
          <cell r="DG143">
            <v>-348</v>
          </cell>
          <cell r="DH143">
            <v>-5</v>
          </cell>
          <cell r="DI143">
            <v>-610</v>
          </cell>
          <cell r="DJ143">
            <v>88</v>
          </cell>
          <cell r="DK143">
            <v>171</v>
          </cell>
          <cell r="DL143">
            <v>510</v>
          </cell>
          <cell r="DM143">
            <v>79</v>
          </cell>
          <cell r="DN143">
            <v>-11</v>
          </cell>
          <cell r="DO143">
            <v>-239</v>
          </cell>
          <cell r="DP143">
            <v>-21</v>
          </cell>
          <cell r="DQ143">
            <v>-23</v>
          </cell>
          <cell r="DR143">
            <v>21</v>
          </cell>
          <cell r="DS143">
            <v>-1732</v>
          </cell>
          <cell r="DT143">
            <v>-30</v>
          </cell>
          <cell r="DU143">
            <v>-374</v>
          </cell>
          <cell r="DV143">
            <v>20</v>
          </cell>
          <cell r="DW143">
            <v>-2</v>
          </cell>
          <cell r="DX143">
            <v>-65</v>
          </cell>
          <cell r="DY143">
            <v>139</v>
          </cell>
          <cell r="DZ143">
            <v>-88</v>
          </cell>
          <cell r="EA143">
            <v>-6</v>
          </cell>
          <cell r="EB143">
            <v>-13</v>
          </cell>
          <cell r="EC143">
            <v>-323</v>
          </cell>
          <cell r="ED143">
            <v>15</v>
          </cell>
          <cell r="EE143">
            <v>96</v>
          </cell>
          <cell r="EF143">
            <v>-156</v>
          </cell>
          <cell r="EG143">
            <v>-60</v>
          </cell>
          <cell r="EH143">
            <v>12</v>
          </cell>
          <cell r="EI143">
            <v>105</v>
          </cell>
          <cell r="EJ143">
            <v>-36</v>
          </cell>
          <cell r="EK143">
            <v>-165</v>
          </cell>
          <cell r="EL143">
            <v>5</v>
          </cell>
          <cell r="EM143">
            <v>514</v>
          </cell>
          <cell r="EN143">
            <v>-4</v>
          </cell>
          <cell r="EO143">
            <v>82</v>
          </cell>
          <cell r="EP143">
            <v>-539</v>
          </cell>
          <cell r="EQ143">
            <v>106</v>
          </cell>
          <cell r="ER143">
            <v>-611</v>
          </cell>
          <cell r="ES143">
            <v>-52</v>
          </cell>
          <cell r="ET143">
            <v>-8888</v>
          </cell>
          <cell r="EU143">
            <v>-50</v>
          </cell>
          <cell r="EV143">
            <v>-131</v>
          </cell>
          <cell r="EW143">
            <v>92</v>
          </cell>
          <cell r="EX143">
            <v>-596</v>
          </cell>
          <cell r="EY143">
            <v>-36</v>
          </cell>
          <cell r="EZ143">
            <v>-172</v>
          </cell>
          <cell r="FA143">
            <v>-5873</v>
          </cell>
          <cell r="FB143">
            <v>-8885</v>
          </cell>
          <cell r="FC143">
            <v>-40400</v>
          </cell>
          <cell r="FD143">
            <v>-99</v>
          </cell>
          <cell r="FE143">
            <v>-30</v>
          </cell>
          <cell r="FF143">
            <v>17</v>
          </cell>
          <cell r="FG143">
            <v>-261</v>
          </cell>
          <cell r="FH143">
            <v>54</v>
          </cell>
          <cell r="FI143">
            <v>-21</v>
          </cell>
          <cell r="FJ143">
            <v>41</v>
          </cell>
          <cell r="FK143">
            <v>-12</v>
          </cell>
          <cell r="FL143">
            <v>2003</v>
          </cell>
          <cell r="FM143">
            <v>-82</v>
          </cell>
          <cell r="FN143">
            <v>-166</v>
          </cell>
          <cell r="FO143">
            <v>-196</v>
          </cell>
          <cell r="FP143">
            <v>-342</v>
          </cell>
          <cell r="FQ143">
            <v>44</v>
          </cell>
          <cell r="FR143">
            <v>-173</v>
          </cell>
          <cell r="FS143">
            <v>-959</v>
          </cell>
          <cell r="FT143">
            <v>-715</v>
          </cell>
          <cell r="FU143">
            <v>156</v>
          </cell>
          <cell r="FV143">
            <v>-18</v>
          </cell>
          <cell r="FW143">
            <v>-48</v>
          </cell>
          <cell r="FX143">
            <v>4</v>
          </cell>
          <cell r="FY143">
            <v>-19</v>
          </cell>
          <cell r="FZ143">
            <v>-3</v>
          </cell>
          <cell r="GA143">
            <v>-42</v>
          </cell>
          <cell r="GB143">
            <v>-195</v>
          </cell>
          <cell r="GC143">
            <v>208</v>
          </cell>
          <cell r="GD143">
            <v>-45</v>
          </cell>
          <cell r="GE143">
            <v>19</v>
          </cell>
          <cell r="GF143">
            <v>-1408</v>
          </cell>
          <cell r="GG143">
            <v>-55</v>
          </cell>
          <cell r="GH143">
            <v>-474</v>
          </cell>
          <cell r="GI143">
            <v>-8</v>
          </cell>
          <cell r="GJ143">
            <v>-354</v>
          </cell>
          <cell r="GK143">
            <v>42</v>
          </cell>
          <cell r="GL143">
            <v>212</v>
          </cell>
          <cell r="GM143">
            <v>-283</v>
          </cell>
          <cell r="GN143">
            <v>21</v>
          </cell>
          <cell r="GO143">
            <v>-85</v>
          </cell>
          <cell r="GP143">
            <v>-83</v>
          </cell>
          <cell r="GQ143">
            <v>-7</v>
          </cell>
          <cell r="GR143">
            <v>111</v>
          </cell>
          <cell r="GS143">
            <v>12</v>
          </cell>
          <cell r="GT143">
            <v>-297</v>
          </cell>
          <cell r="GU143">
            <v>24</v>
          </cell>
          <cell r="GV143">
            <v>-283</v>
          </cell>
          <cell r="GW143">
            <v>-58</v>
          </cell>
          <cell r="GX143">
            <v>64</v>
          </cell>
          <cell r="GY143">
            <v>-47</v>
          </cell>
          <cell r="GZ143">
            <v>130</v>
          </cell>
          <cell r="HA143">
            <v>-26</v>
          </cell>
          <cell r="HB143">
            <v>-7</v>
          </cell>
          <cell r="HC143">
            <v>29</v>
          </cell>
          <cell r="HD143">
            <v>-148</v>
          </cell>
          <cell r="HE143">
            <v>27</v>
          </cell>
          <cell r="HF143">
            <v>-8</v>
          </cell>
          <cell r="HG143">
            <v>-118</v>
          </cell>
          <cell r="HH143">
            <v>-42</v>
          </cell>
          <cell r="HI143">
            <v>-46</v>
          </cell>
          <cell r="HJ143">
            <v>85</v>
          </cell>
          <cell r="HK143">
            <v>-7</v>
          </cell>
          <cell r="HL143">
            <v>-115</v>
          </cell>
          <cell r="HM143">
            <v>-9</v>
          </cell>
          <cell r="HN143">
            <v>477</v>
          </cell>
          <cell r="HO143">
            <v>-94</v>
          </cell>
          <cell r="HP143">
            <v>38</v>
          </cell>
          <cell r="HQ143">
            <v>93</v>
          </cell>
          <cell r="HR143">
            <v>112</v>
          </cell>
          <cell r="HS143">
            <v>48</v>
          </cell>
          <cell r="HT143">
            <v>37</v>
          </cell>
          <cell r="HU143">
            <v>-1890</v>
          </cell>
          <cell r="HV143">
            <v>-74</v>
          </cell>
          <cell r="HW143">
            <v>-103</v>
          </cell>
          <cell r="HX143">
            <v>200</v>
          </cell>
          <cell r="HY143">
            <v>-61</v>
          </cell>
          <cell r="HZ143">
            <v>-44</v>
          </cell>
          <cell r="IA143">
            <v>-54</v>
          </cell>
          <cell r="IB143">
            <v>-2021</v>
          </cell>
          <cell r="IC143">
            <v>-2304</v>
          </cell>
          <cell r="ID143">
            <v>-9731</v>
          </cell>
        </row>
        <row r="144">
          <cell r="A144">
            <v>42979</v>
          </cell>
          <cell r="B144">
            <v>2458</v>
          </cell>
          <cell r="C144">
            <v>700</v>
          </cell>
          <cell r="D144">
            <v>568</v>
          </cell>
          <cell r="E144">
            <v>2581</v>
          </cell>
          <cell r="F144">
            <v>1971</v>
          </cell>
          <cell r="G144">
            <v>235</v>
          </cell>
          <cell r="H144">
            <v>3775</v>
          </cell>
          <cell r="I144">
            <v>368</v>
          </cell>
          <cell r="J144">
            <v>26070</v>
          </cell>
          <cell r="K144">
            <v>2164</v>
          </cell>
          <cell r="L144">
            <v>3374</v>
          </cell>
          <cell r="M144">
            <v>5449</v>
          </cell>
          <cell r="N144">
            <v>1105</v>
          </cell>
          <cell r="O144">
            <v>769</v>
          </cell>
          <cell r="P144">
            <v>743</v>
          </cell>
          <cell r="Q144">
            <v>41428</v>
          </cell>
          <cell r="R144">
            <v>46342</v>
          </cell>
          <cell r="S144">
            <v>6069</v>
          </cell>
          <cell r="T144">
            <v>28885</v>
          </cell>
          <cell r="U144">
            <v>4167</v>
          </cell>
          <cell r="V144">
            <v>1138</v>
          </cell>
          <cell r="W144">
            <v>211</v>
          </cell>
          <cell r="X144">
            <v>4352</v>
          </cell>
          <cell r="Y144">
            <v>380</v>
          </cell>
          <cell r="Z144">
            <v>1906</v>
          </cell>
          <cell r="AA144">
            <v>2998</v>
          </cell>
          <cell r="AB144">
            <v>630</v>
          </cell>
          <cell r="AC144">
            <v>3683</v>
          </cell>
          <cell r="AD144">
            <v>17264</v>
          </cell>
          <cell r="AE144">
            <v>1530</v>
          </cell>
          <cell r="AF144">
            <v>3048</v>
          </cell>
          <cell r="AG144">
            <v>254</v>
          </cell>
          <cell r="AH144">
            <v>3258</v>
          </cell>
          <cell r="AI144">
            <v>600</v>
          </cell>
          <cell r="AJ144">
            <v>1023</v>
          </cell>
          <cell r="AK144">
            <v>3440</v>
          </cell>
          <cell r="AL144">
            <v>1209</v>
          </cell>
          <cell r="AM144">
            <v>2069</v>
          </cell>
          <cell r="AN144">
            <v>2507</v>
          </cell>
          <cell r="AO144">
            <v>625</v>
          </cell>
          <cell r="AP144">
            <v>2257</v>
          </cell>
          <cell r="AQ144">
            <v>418</v>
          </cell>
          <cell r="AR144">
            <v>35987</v>
          </cell>
          <cell r="AS144">
            <v>494</v>
          </cell>
          <cell r="AT144">
            <v>2602</v>
          </cell>
          <cell r="AU144">
            <v>3459</v>
          </cell>
          <cell r="AV144">
            <v>1528</v>
          </cell>
          <cell r="AW144">
            <v>2047</v>
          </cell>
          <cell r="AX144">
            <v>2304</v>
          </cell>
          <cell r="AY144">
            <v>484</v>
          </cell>
          <cell r="AZ144">
            <v>1179</v>
          </cell>
          <cell r="BA144">
            <v>1305</v>
          </cell>
          <cell r="BB144">
            <v>6490</v>
          </cell>
          <cell r="BC144">
            <v>936</v>
          </cell>
          <cell r="BD144">
            <v>1878</v>
          </cell>
          <cell r="BE144">
            <v>3212</v>
          </cell>
          <cell r="BF144">
            <v>1876</v>
          </cell>
          <cell r="BG144">
            <v>433</v>
          </cell>
          <cell r="BH144">
            <v>1428</v>
          </cell>
          <cell r="BI144">
            <v>1665</v>
          </cell>
          <cell r="BJ144">
            <v>1023</v>
          </cell>
          <cell r="BK144">
            <v>652</v>
          </cell>
          <cell r="BL144">
            <v>6124</v>
          </cell>
          <cell r="BM144">
            <v>3473</v>
          </cell>
          <cell r="BN144">
            <v>1135</v>
          </cell>
          <cell r="BO144">
            <v>6958</v>
          </cell>
          <cell r="BP144">
            <v>813</v>
          </cell>
          <cell r="BQ144">
            <v>17507</v>
          </cell>
          <cell r="BR144">
            <v>1642</v>
          </cell>
          <cell r="BS144">
            <v>115365</v>
          </cell>
          <cell r="BT144">
            <v>2714</v>
          </cell>
          <cell r="BU144">
            <v>2533</v>
          </cell>
          <cell r="BV144">
            <v>5195</v>
          </cell>
          <cell r="BW144">
            <v>11052</v>
          </cell>
          <cell r="BX144">
            <v>585</v>
          </cell>
          <cell r="BY144">
            <v>1432</v>
          </cell>
          <cell r="BZ144">
            <v>90403</v>
          </cell>
          <cell r="CA144">
            <v>142780</v>
          </cell>
          <cell r="CB144">
            <v>714714</v>
          </cell>
          <cell r="CC144">
            <v>58</v>
          </cell>
          <cell r="CD144">
            <v>-59</v>
          </cell>
          <cell r="CE144">
            <v>32</v>
          </cell>
          <cell r="CF144">
            <v>-386</v>
          </cell>
          <cell r="CG144">
            <v>-106</v>
          </cell>
          <cell r="CH144">
            <v>-47</v>
          </cell>
          <cell r="CI144">
            <v>-1128</v>
          </cell>
          <cell r="CJ144">
            <v>-9</v>
          </cell>
          <cell r="CK144">
            <v>1116</v>
          </cell>
          <cell r="CL144">
            <v>-151</v>
          </cell>
          <cell r="CM144">
            <v>-111</v>
          </cell>
          <cell r="CN144">
            <v>-74</v>
          </cell>
          <cell r="CO144">
            <v>-32</v>
          </cell>
          <cell r="CP144">
            <v>55</v>
          </cell>
          <cell r="CQ144">
            <v>-42</v>
          </cell>
          <cell r="CR144">
            <v>-3149</v>
          </cell>
          <cell r="CS144">
            <v>-2658</v>
          </cell>
          <cell r="CT144">
            <v>64</v>
          </cell>
          <cell r="CU144">
            <v>-1282</v>
          </cell>
          <cell r="CV144">
            <v>-1275</v>
          </cell>
          <cell r="CW144">
            <v>-27</v>
          </cell>
          <cell r="CX144">
            <v>-38</v>
          </cell>
          <cell r="CY144">
            <v>-214</v>
          </cell>
          <cell r="CZ144">
            <v>-49</v>
          </cell>
          <cell r="DA144">
            <v>-321</v>
          </cell>
          <cell r="DB144">
            <v>-130</v>
          </cell>
          <cell r="DC144">
            <v>-88</v>
          </cell>
          <cell r="DD144">
            <v>-66</v>
          </cell>
          <cell r="DE144">
            <v>-2296</v>
          </cell>
          <cell r="DF144">
            <v>238</v>
          </cell>
          <cell r="DG144">
            <v>-414</v>
          </cell>
          <cell r="DH144">
            <v>-3</v>
          </cell>
          <cell r="DI144">
            <v>-618</v>
          </cell>
          <cell r="DJ144">
            <v>95</v>
          </cell>
          <cell r="DK144">
            <v>186</v>
          </cell>
          <cell r="DL144">
            <v>31</v>
          </cell>
          <cell r="DM144">
            <v>87</v>
          </cell>
          <cell r="DN144">
            <v>-23</v>
          </cell>
          <cell r="DO144">
            <v>-222</v>
          </cell>
          <cell r="DP144">
            <v>-7</v>
          </cell>
          <cell r="DQ144">
            <v>35</v>
          </cell>
          <cell r="DR144">
            <v>16</v>
          </cell>
          <cell r="DS144">
            <v>-1631</v>
          </cell>
          <cell r="DT144">
            <v>-31</v>
          </cell>
          <cell r="DU144">
            <v>-364</v>
          </cell>
          <cell r="DV144">
            <v>323</v>
          </cell>
          <cell r="DW144">
            <v>5</v>
          </cell>
          <cell r="DX144">
            <v>-63</v>
          </cell>
          <cell r="DY144">
            <v>123</v>
          </cell>
          <cell r="DZ144">
            <v>-88</v>
          </cell>
          <cell r="EA144">
            <v>-9</v>
          </cell>
          <cell r="EB144">
            <v>-1</v>
          </cell>
          <cell r="EC144">
            <v>-266</v>
          </cell>
          <cell r="ED144">
            <v>13</v>
          </cell>
          <cell r="EE144">
            <v>103</v>
          </cell>
          <cell r="EF144">
            <v>-114</v>
          </cell>
          <cell r="EG144">
            <v>-41</v>
          </cell>
          <cell r="EH144">
            <v>12</v>
          </cell>
          <cell r="EI144">
            <v>102</v>
          </cell>
          <cell r="EJ144">
            <v>-45</v>
          </cell>
          <cell r="EK144">
            <v>-161</v>
          </cell>
          <cell r="EL144">
            <v>23</v>
          </cell>
          <cell r="EM144">
            <v>548</v>
          </cell>
          <cell r="EN144">
            <v>-71</v>
          </cell>
          <cell r="EO144">
            <v>86</v>
          </cell>
          <cell r="EP144">
            <v>-538</v>
          </cell>
          <cell r="EQ144">
            <v>113</v>
          </cell>
          <cell r="ER144">
            <v>-488</v>
          </cell>
          <cell r="ES144">
            <v>-43</v>
          </cell>
          <cell r="ET144">
            <v>-9236</v>
          </cell>
          <cell r="EU144">
            <v>-10</v>
          </cell>
          <cell r="EV144">
            <v>-114</v>
          </cell>
          <cell r="EW144">
            <v>113</v>
          </cell>
          <cell r="EX144">
            <v>-551</v>
          </cell>
          <cell r="EY144">
            <v>-42</v>
          </cell>
          <cell r="EZ144">
            <v>-168</v>
          </cell>
          <cell r="FA144">
            <v>-5662</v>
          </cell>
          <cell r="FB144">
            <v>-8891</v>
          </cell>
          <cell r="FC144">
            <v>-40076</v>
          </cell>
          <cell r="FD144">
            <v>-99</v>
          </cell>
          <cell r="FE144">
            <v>-48</v>
          </cell>
          <cell r="FF144">
            <v>26</v>
          </cell>
          <cell r="FG144">
            <v>-247</v>
          </cell>
          <cell r="FH144">
            <v>100</v>
          </cell>
          <cell r="FI144">
            <v>-11</v>
          </cell>
          <cell r="FJ144">
            <v>108</v>
          </cell>
          <cell r="FK144">
            <v>31</v>
          </cell>
          <cell r="FL144">
            <v>2529</v>
          </cell>
          <cell r="FM144">
            <v>-86</v>
          </cell>
          <cell r="FN144">
            <v>5</v>
          </cell>
          <cell r="FO144">
            <v>-195</v>
          </cell>
          <cell r="FP144">
            <v>-23</v>
          </cell>
          <cell r="FQ144">
            <v>46</v>
          </cell>
          <cell r="FR144">
            <v>-251</v>
          </cell>
          <cell r="FS144">
            <v>-855</v>
          </cell>
          <cell r="FT144">
            <v>-323</v>
          </cell>
          <cell r="FU144">
            <v>166</v>
          </cell>
          <cell r="FV144">
            <v>146</v>
          </cell>
          <cell r="FW144">
            <v>-27</v>
          </cell>
          <cell r="FX144">
            <v>15</v>
          </cell>
          <cell r="FY144">
            <v>-5</v>
          </cell>
          <cell r="FZ144">
            <v>27</v>
          </cell>
          <cell r="GA144">
            <v>-34</v>
          </cell>
          <cell r="GB144">
            <v>-209</v>
          </cell>
          <cell r="GC144">
            <v>224</v>
          </cell>
          <cell r="GD144">
            <v>-38</v>
          </cell>
          <cell r="GE144">
            <v>26</v>
          </cell>
          <cell r="GF144">
            <v>-1363</v>
          </cell>
          <cell r="GG144">
            <v>50</v>
          </cell>
          <cell r="GH144">
            <v>-542</v>
          </cell>
          <cell r="GI144">
            <v>-9</v>
          </cell>
          <cell r="GJ144">
            <v>-328</v>
          </cell>
          <cell r="GK144">
            <v>30</v>
          </cell>
          <cell r="GL144">
            <v>239</v>
          </cell>
          <cell r="GM144">
            <v>-312</v>
          </cell>
          <cell r="GN144">
            <v>24</v>
          </cell>
          <cell r="GO144">
            <v>-5</v>
          </cell>
          <cell r="GP144">
            <v>-61</v>
          </cell>
          <cell r="GQ144">
            <v>17</v>
          </cell>
          <cell r="GR144">
            <v>176</v>
          </cell>
          <cell r="GS144">
            <v>0</v>
          </cell>
          <cell r="GT144">
            <v>44</v>
          </cell>
          <cell r="GU144">
            <v>29</v>
          </cell>
          <cell r="GV144">
            <v>-266</v>
          </cell>
          <cell r="GW144">
            <v>316</v>
          </cell>
          <cell r="GX144">
            <v>69</v>
          </cell>
          <cell r="GY144">
            <v>-59</v>
          </cell>
          <cell r="GZ144">
            <v>131</v>
          </cell>
          <cell r="HA144">
            <v>-30</v>
          </cell>
          <cell r="HB144">
            <v>-28</v>
          </cell>
          <cell r="HC144">
            <v>50</v>
          </cell>
          <cell r="HD144">
            <v>-77</v>
          </cell>
          <cell r="HE144">
            <v>18</v>
          </cell>
          <cell r="HF144">
            <v>-1</v>
          </cell>
          <cell r="HG144">
            <v>-45</v>
          </cell>
          <cell r="HH144">
            <v>-38</v>
          </cell>
          <cell r="HI144">
            <v>-22</v>
          </cell>
          <cell r="HJ144">
            <v>80</v>
          </cell>
          <cell r="HK144">
            <v>6</v>
          </cell>
          <cell r="HL144">
            <v>-97</v>
          </cell>
          <cell r="HM144">
            <v>4</v>
          </cell>
          <cell r="HN144">
            <v>476</v>
          </cell>
          <cell r="HO144">
            <v>-153</v>
          </cell>
          <cell r="HP144">
            <v>40</v>
          </cell>
          <cell r="HQ144">
            <v>79</v>
          </cell>
          <cell r="HR144">
            <v>116</v>
          </cell>
          <cell r="HS144">
            <v>281</v>
          </cell>
          <cell r="HT144">
            <v>94</v>
          </cell>
          <cell r="HU144">
            <v>-1898</v>
          </cell>
          <cell r="HV144">
            <v>108</v>
          </cell>
          <cell r="HW144">
            <v>-70</v>
          </cell>
          <cell r="HX144">
            <v>216</v>
          </cell>
          <cell r="HY144">
            <v>-2</v>
          </cell>
          <cell r="HZ144">
            <v>-58</v>
          </cell>
          <cell r="IA144">
            <v>-31</v>
          </cell>
          <cell r="IB144">
            <v>-1003</v>
          </cell>
          <cell r="IC144">
            <v>-1861</v>
          </cell>
          <cell r="ID144">
            <v>-4668</v>
          </cell>
        </row>
        <row r="145">
          <cell r="A145">
            <v>43009</v>
          </cell>
          <cell r="B145">
            <v>2458</v>
          </cell>
          <cell r="C145">
            <v>700</v>
          </cell>
          <cell r="D145">
            <v>568</v>
          </cell>
          <cell r="E145">
            <v>2581</v>
          </cell>
          <cell r="F145">
            <v>1971</v>
          </cell>
          <cell r="G145">
            <v>235</v>
          </cell>
          <cell r="H145">
            <v>3775</v>
          </cell>
          <cell r="I145">
            <v>368</v>
          </cell>
          <cell r="J145">
            <v>26070</v>
          </cell>
          <cell r="K145">
            <v>2164</v>
          </cell>
          <cell r="L145">
            <v>3374</v>
          </cell>
          <cell r="M145">
            <v>5449</v>
          </cell>
          <cell r="N145">
            <v>1105</v>
          </cell>
          <cell r="O145">
            <v>769</v>
          </cell>
          <cell r="P145">
            <v>743</v>
          </cell>
          <cell r="Q145">
            <v>41428</v>
          </cell>
          <cell r="R145">
            <v>46342</v>
          </cell>
          <cell r="S145">
            <v>6069</v>
          </cell>
          <cell r="T145">
            <v>28885</v>
          </cell>
          <cell r="U145">
            <v>4167</v>
          </cell>
          <cell r="V145">
            <v>1138</v>
          </cell>
          <cell r="W145">
            <v>211</v>
          </cell>
          <cell r="X145">
            <v>4352</v>
          </cell>
          <cell r="Y145">
            <v>380</v>
          </cell>
          <cell r="Z145">
            <v>1906</v>
          </cell>
          <cell r="AA145">
            <v>2998</v>
          </cell>
          <cell r="AB145">
            <v>630</v>
          </cell>
          <cell r="AC145">
            <v>3683</v>
          </cell>
          <cell r="AD145">
            <v>17264</v>
          </cell>
          <cell r="AE145">
            <v>1530</v>
          </cell>
          <cell r="AF145">
            <v>3048</v>
          </cell>
          <cell r="AG145">
            <v>254</v>
          </cell>
          <cell r="AH145">
            <v>3258</v>
          </cell>
          <cell r="AI145">
            <v>600</v>
          </cell>
          <cell r="AJ145">
            <v>1023</v>
          </cell>
          <cell r="AK145">
            <v>3440</v>
          </cell>
          <cell r="AL145">
            <v>1209</v>
          </cell>
          <cell r="AM145">
            <v>2069</v>
          </cell>
          <cell r="AN145">
            <v>2507</v>
          </cell>
          <cell r="AO145">
            <v>625</v>
          </cell>
          <cell r="AP145">
            <v>2257</v>
          </cell>
          <cell r="AQ145">
            <v>418</v>
          </cell>
          <cell r="AR145">
            <v>35987</v>
          </cell>
          <cell r="AS145">
            <v>494</v>
          </cell>
          <cell r="AT145">
            <v>2602</v>
          </cell>
          <cell r="AU145">
            <v>3459</v>
          </cell>
          <cell r="AV145">
            <v>1528</v>
          </cell>
          <cell r="AW145">
            <v>2047</v>
          </cell>
          <cell r="AX145">
            <v>2304</v>
          </cell>
          <cell r="AY145">
            <v>484</v>
          </cell>
          <cell r="AZ145">
            <v>1179</v>
          </cell>
          <cell r="BA145">
            <v>1305</v>
          </cell>
          <cell r="BB145">
            <v>6490</v>
          </cell>
          <cell r="BC145">
            <v>936</v>
          </cell>
          <cell r="BD145">
            <v>1878</v>
          </cell>
          <cell r="BE145">
            <v>3212</v>
          </cell>
          <cell r="BF145">
            <v>1876</v>
          </cell>
          <cell r="BG145">
            <v>433</v>
          </cell>
          <cell r="BH145">
            <v>1428</v>
          </cell>
          <cell r="BI145">
            <v>1665</v>
          </cell>
          <cell r="BJ145">
            <v>1023</v>
          </cell>
          <cell r="BK145">
            <v>652</v>
          </cell>
          <cell r="BL145">
            <v>6124</v>
          </cell>
          <cell r="BM145">
            <v>3473</v>
          </cell>
          <cell r="BN145">
            <v>1135</v>
          </cell>
          <cell r="BO145">
            <v>6958</v>
          </cell>
          <cell r="BP145">
            <v>813</v>
          </cell>
          <cell r="BQ145">
            <v>17507</v>
          </cell>
          <cell r="BR145">
            <v>1642</v>
          </cell>
          <cell r="BS145">
            <v>115365</v>
          </cell>
          <cell r="BT145">
            <v>2714</v>
          </cell>
          <cell r="BU145">
            <v>2533</v>
          </cell>
          <cell r="BV145">
            <v>5195</v>
          </cell>
          <cell r="BW145">
            <v>11052</v>
          </cell>
          <cell r="BX145">
            <v>585</v>
          </cell>
          <cell r="BY145">
            <v>1432</v>
          </cell>
          <cell r="BZ145">
            <v>90403</v>
          </cell>
          <cell r="CA145">
            <v>142780</v>
          </cell>
          <cell r="CB145">
            <v>714714</v>
          </cell>
          <cell r="CC145">
            <v>58</v>
          </cell>
          <cell r="CD145">
            <v>-59</v>
          </cell>
          <cell r="CE145">
            <v>32</v>
          </cell>
          <cell r="CF145">
            <v>-386</v>
          </cell>
          <cell r="CG145">
            <v>-106</v>
          </cell>
          <cell r="CH145">
            <v>-47</v>
          </cell>
          <cell r="CI145">
            <v>-1128</v>
          </cell>
          <cell r="CJ145">
            <v>-9</v>
          </cell>
          <cell r="CK145">
            <v>1116</v>
          </cell>
          <cell r="CL145">
            <v>-151</v>
          </cell>
          <cell r="CM145">
            <v>-111</v>
          </cell>
          <cell r="CN145">
            <v>-74</v>
          </cell>
          <cell r="CO145">
            <v>-32</v>
          </cell>
          <cell r="CP145">
            <v>55</v>
          </cell>
          <cell r="CQ145">
            <v>-42</v>
          </cell>
          <cell r="CR145">
            <v>-3149</v>
          </cell>
          <cell r="CS145">
            <v>-2658</v>
          </cell>
          <cell r="CT145">
            <v>64</v>
          </cell>
          <cell r="CU145">
            <v>-1282</v>
          </cell>
          <cell r="CV145">
            <v>-1275</v>
          </cell>
          <cell r="CW145">
            <v>-27</v>
          </cell>
          <cell r="CX145">
            <v>-38</v>
          </cell>
          <cell r="CY145">
            <v>-214</v>
          </cell>
          <cell r="CZ145">
            <v>-49</v>
          </cell>
          <cell r="DA145">
            <v>-321</v>
          </cell>
          <cell r="DB145">
            <v>-130</v>
          </cell>
          <cell r="DC145">
            <v>-88</v>
          </cell>
          <cell r="DD145">
            <v>-66</v>
          </cell>
          <cell r="DE145">
            <v>-2296</v>
          </cell>
          <cell r="DF145">
            <v>238</v>
          </cell>
          <cell r="DG145">
            <v>-414</v>
          </cell>
          <cell r="DH145">
            <v>-3</v>
          </cell>
          <cell r="DI145">
            <v>-618</v>
          </cell>
          <cell r="DJ145">
            <v>95</v>
          </cell>
          <cell r="DK145">
            <v>186</v>
          </cell>
          <cell r="DL145">
            <v>31</v>
          </cell>
          <cell r="DM145">
            <v>87</v>
          </cell>
          <cell r="DN145">
            <v>-23</v>
          </cell>
          <cell r="DO145">
            <v>-222</v>
          </cell>
          <cell r="DP145">
            <v>-7</v>
          </cell>
          <cell r="DQ145">
            <v>35</v>
          </cell>
          <cell r="DR145">
            <v>16</v>
          </cell>
          <cell r="DS145">
            <v>-1631</v>
          </cell>
          <cell r="DT145">
            <v>-31</v>
          </cell>
          <cell r="DU145">
            <v>-364</v>
          </cell>
          <cell r="DV145">
            <v>323</v>
          </cell>
          <cell r="DW145">
            <v>5</v>
          </cell>
          <cell r="DX145">
            <v>-63</v>
          </cell>
          <cell r="DY145">
            <v>123</v>
          </cell>
          <cell r="DZ145">
            <v>-88</v>
          </cell>
          <cell r="EA145">
            <v>-9</v>
          </cell>
          <cell r="EB145">
            <v>-1</v>
          </cell>
          <cell r="EC145">
            <v>-266</v>
          </cell>
          <cell r="ED145">
            <v>13</v>
          </cell>
          <cell r="EE145">
            <v>103</v>
          </cell>
          <cell r="EF145">
            <v>-114</v>
          </cell>
          <cell r="EG145">
            <v>-41</v>
          </cell>
          <cell r="EH145">
            <v>12</v>
          </cell>
          <cell r="EI145">
            <v>102</v>
          </cell>
          <cell r="EJ145">
            <v>-45</v>
          </cell>
          <cell r="EK145">
            <v>-161</v>
          </cell>
          <cell r="EL145">
            <v>23</v>
          </cell>
          <cell r="EM145">
            <v>548</v>
          </cell>
          <cell r="EN145">
            <v>-71</v>
          </cell>
          <cell r="EO145">
            <v>86</v>
          </cell>
          <cell r="EP145">
            <v>-538</v>
          </cell>
          <cell r="EQ145">
            <v>113</v>
          </cell>
          <cell r="ER145">
            <v>-488</v>
          </cell>
          <cell r="ES145">
            <v>-43</v>
          </cell>
          <cell r="ET145">
            <v>-9236</v>
          </cell>
          <cell r="EU145">
            <v>-10</v>
          </cell>
          <cell r="EV145">
            <v>-114</v>
          </cell>
          <cell r="EW145">
            <v>113</v>
          </cell>
          <cell r="EX145">
            <v>-551</v>
          </cell>
          <cell r="EY145">
            <v>-42</v>
          </cell>
          <cell r="EZ145">
            <v>-168</v>
          </cell>
          <cell r="FA145">
            <v>-5662</v>
          </cell>
          <cell r="FB145">
            <v>-8891</v>
          </cell>
          <cell r="FC145">
            <v>-40076</v>
          </cell>
          <cell r="FD145">
            <v>-81</v>
          </cell>
          <cell r="FE145">
            <v>-18</v>
          </cell>
          <cell r="FF145">
            <v>15</v>
          </cell>
          <cell r="FG145">
            <v>-240</v>
          </cell>
          <cell r="FH145">
            <v>73</v>
          </cell>
          <cell r="FI145">
            <v>-11</v>
          </cell>
          <cell r="FJ145">
            <v>138</v>
          </cell>
          <cell r="FK145">
            <v>32</v>
          </cell>
          <cell r="FL145">
            <v>2339</v>
          </cell>
          <cell r="FM145">
            <v>-77</v>
          </cell>
          <cell r="FN145">
            <v>-21</v>
          </cell>
          <cell r="FO145">
            <v>-176</v>
          </cell>
          <cell r="FP145">
            <v>-5</v>
          </cell>
          <cell r="FQ145">
            <v>43</v>
          </cell>
          <cell r="FR145">
            <v>-186</v>
          </cell>
          <cell r="FS145">
            <v>-785</v>
          </cell>
          <cell r="FT145">
            <v>-248</v>
          </cell>
          <cell r="FU145">
            <v>144</v>
          </cell>
          <cell r="FV145">
            <v>151</v>
          </cell>
          <cell r="FW145">
            <v>711</v>
          </cell>
          <cell r="FX145">
            <v>8</v>
          </cell>
          <cell r="FY145">
            <v>-4</v>
          </cell>
          <cell r="FZ145">
            <v>9</v>
          </cell>
          <cell r="GA145">
            <v>-23</v>
          </cell>
          <cell r="GB145">
            <v>-184</v>
          </cell>
          <cell r="GC145">
            <v>243</v>
          </cell>
          <cell r="GD145">
            <v>-36</v>
          </cell>
          <cell r="GE145">
            <v>27</v>
          </cell>
          <cell r="GF145">
            <v>-1278</v>
          </cell>
          <cell r="GG145">
            <v>117</v>
          </cell>
          <cell r="GH145">
            <v>-542</v>
          </cell>
          <cell r="GI145">
            <v>-13</v>
          </cell>
          <cell r="GJ145">
            <v>-253</v>
          </cell>
          <cell r="GK145">
            <v>38</v>
          </cell>
          <cell r="GL145">
            <v>223</v>
          </cell>
          <cell r="GM145">
            <v>-53</v>
          </cell>
          <cell r="GN145">
            <v>-12</v>
          </cell>
          <cell r="GO145">
            <v>38</v>
          </cell>
          <cell r="GP145">
            <v>-49</v>
          </cell>
          <cell r="GQ145">
            <v>18</v>
          </cell>
          <cell r="GR145">
            <v>151</v>
          </cell>
          <cell r="GS145">
            <v>-2</v>
          </cell>
          <cell r="GT145">
            <v>53</v>
          </cell>
          <cell r="GU145">
            <v>26</v>
          </cell>
          <cell r="GV145">
            <v>-247</v>
          </cell>
          <cell r="GW145">
            <v>390</v>
          </cell>
          <cell r="GX145">
            <v>67</v>
          </cell>
          <cell r="GY145">
            <v>-69</v>
          </cell>
          <cell r="GZ145">
            <v>124</v>
          </cell>
          <cell r="HA145">
            <v>-29</v>
          </cell>
          <cell r="HB145">
            <v>1</v>
          </cell>
          <cell r="HC145">
            <v>50</v>
          </cell>
          <cell r="HD145">
            <v>-181</v>
          </cell>
          <cell r="HE145">
            <v>35</v>
          </cell>
          <cell r="HF145">
            <v>35</v>
          </cell>
          <cell r="HG145">
            <v>17</v>
          </cell>
          <cell r="HH145">
            <v>-25</v>
          </cell>
          <cell r="HI145">
            <v>-27</v>
          </cell>
          <cell r="HJ145">
            <v>78</v>
          </cell>
          <cell r="HK145">
            <v>4</v>
          </cell>
          <cell r="HL145">
            <v>-99</v>
          </cell>
          <cell r="HM145">
            <v>-5</v>
          </cell>
          <cell r="HN145">
            <v>459</v>
          </cell>
          <cell r="HO145">
            <v>-170</v>
          </cell>
          <cell r="HP145">
            <v>39</v>
          </cell>
          <cell r="HQ145">
            <v>25</v>
          </cell>
          <cell r="HR145">
            <v>105</v>
          </cell>
          <cell r="HS145">
            <v>307</v>
          </cell>
          <cell r="HT145">
            <v>82</v>
          </cell>
          <cell r="HU145">
            <v>-1579</v>
          </cell>
          <cell r="HV145">
            <v>106</v>
          </cell>
          <cell r="HW145">
            <v>-73</v>
          </cell>
          <cell r="HX145">
            <v>159</v>
          </cell>
          <cell r="HY145">
            <v>80</v>
          </cell>
          <cell r="HZ145">
            <v>-47</v>
          </cell>
          <cell r="IA145">
            <v>-24</v>
          </cell>
          <cell r="IB145">
            <v>-1377</v>
          </cell>
          <cell r="IC145">
            <v>-1291</v>
          </cell>
          <cell r="ID145">
            <v>-2780</v>
          </cell>
        </row>
        <row r="146">
          <cell r="A146">
            <v>43040</v>
          </cell>
          <cell r="B146">
            <v>2458</v>
          </cell>
          <cell r="C146">
            <v>700</v>
          </cell>
          <cell r="D146">
            <v>568</v>
          </cell>
          <cell r="E146">
            <v>2581</v>
          </cell>
          <cell r="F146">
            <v>1971</v>
          </cell>
          <cell r="G146">
            <v>235</v>
          </cell>
          <cell r="H146">
            <v>3775</v>
          </cell>
          <cell r="I146">
            <v>368</v>
          </cell>
          <cell r="J146">
            <v>26070</v>
          </cell>
          <cell r="K146">
            <v>2164</v>
          </cell>
          <cell r="L146">
            <v>3374</v>
          </cell>
          <cell r="M146">
            <v>5449</v>
          </cell>
          <cell r="N146">
            <v>1105</v>
          </cell>
          <cell r="O146">
            <v>769</v>
          </cell>
          <cell r="P146">
            <v>743</v>
          </cell>
          <cell r="Q146">
            <v>41428</v>
          </cell>
          <cell r="R146">
            <v>46342</v>
          </cell>
          <cell r="S146">
            <v>6069</v>
          </cell>
          <cell r="T146">
            <v>28885</v>
          </cell>
          <cell r="U146">
            <v>4167</v>
          </cell>
          <cell r="V146">
            <v>1138</v>
          </cell>
          <cell r="W146">
            <v>211</v>
          </cell>
          <cell r="X146">
            <v>4352</v>
          </cell>
          <cell r="Y146">
            <v>380</v>
          </cell>
          <cell r="Z146">
            <v>1906</v>
          </cell>
          <cell r="AA146">
            <v>2998</v>
          </cell>
          <cell r="AB146">
            <v>630</v>
          </cell>
          <cell r="AC146">
            <v>3683</v>
          </cell>
          <cell r="AD146">
            <v>17264</v>
          </cell>
          <cell r="AE146">
            <v>1530</v>
          </cell>
          <cell r="AF146">
            <v>3048</v>
          </cell>
          <cell r="AG146">
            <v>254</v>
          </cell>
          <cell r="AH146">
            <v>3258</v>
          </cell>
          <cell r="AI146">
            <v>600</v>
          </cell>
          <cell r="AJ146">
            <v>1023</v>
          </cell>
          <cell r="AK146">
            <v>3440</v>
          </cell>
          <cell r="AL146">
            <v>1209</v>
          </cell>
          <cell r="AM146">
            <v>2069</v>
          </cell>
          <cell r="AN146">
            <v>2507</v>
          </cell>
          <cell r="AO146">
            <v>625</v>
          </cell>
          <cell r="AP146">
            <v>2257</v>
          </cell>
          <cell r="AQ146">
            <v>418</v>
          </cell>
          <cell r="AR146">
            <v>35987</v>
          </cell>
          <cell r="AS146">
            <v>494</v>
          </cell>
          <cell r="AT146">
            <v>2602</v>
          </cell>
          <cell r="AU146">
            <v>3459</v>
          </cell>
          <cell r="AV146">
            <v>1528</v>
          </cell>
          <cell r="AW146">
            <v>2047</v>
          </cell>
          <cell r="AX146">
            <v>2304</v>
          </cell>
          <cell r="AY146">
            <v>484</v>
          </cell>
          <cell r="AZ146">
            <v>1179</v>
          </cell>
          <cell r="BA146">
            <v>1305</v>
          </cell>
          <cell r="BB146">
            <v>6490</v>
          </cell>
          <cell r="BC146">
            <v>936</v>
          </cell>
          <cell r="BD146">
            <v>1878</v>
          </cell>
          <cell r="BE146">
            <v>3212</v>
          </cell>
          <cell r="BF146">
            <v>1876</v>
          </cell>
          <cell r="BG146">
            <v>433</v>
          </cell>
          <cell r="BH146">
            <v>1428</v>
          </cell>
          <cell r="BI146">
            <v>1665</v>
          </cell>
          <cell r="BJ146">
            <v>1023</v>
          </cell>
          <cell r="BK146">
            <v>652</v>
          </cell>
          <cell r="BL146">
            <v>6124</v>
          </cell>
          <cell r="BM146">
            <v>3473</v>
          </cell>
          <cell r="BN146">
            <v>1135</v>
          </cell>
          <cell r="BO146">
            <v>6958</v>
          </cell>
          <cell r="BP146">
            <v>813</v>
          </cell>
          <cell r="BQ146">
            <v>17507</v>
          </cell>
          <cell r="BR146">
            <v>1642</v>
          </cell>
          <cell r="BS146">
            <v>115365</v>
          </cell>
          <cell r="BT146">
            <v>2714</v>
          </cell>
          <cell r="BU146">
            <v>2533</v>
          </cell>
          <cell r="BV146">
            <v>5195</v>
          </cell>
          <cell r="BW146">
            <v>11052</v>
          </cell>
          <cell r="BX146">
            <v>585</v>
          </cell>
          <cell r="BY146">
            <v>1432</v>
          </cell>
          <cell r="BZ146">
            <v>90403</v>
          </cell>
          <cell r="CA146">
            <v>142780</v>
          </cell>
          <cell r="CB146">
            <v>714714</v>
          </cell>
          <cell r="CC146">
            <v>58</v>
          </cell>
          <cell r="CD146">
            <v>-59</v>
          </cell>
          <cell r="CE146">
            <v>32</v>
          </cell>
          <cell r="CF146">
            <v>-386</v>
          </cell>
          <cell r="CG146">
            <v>-106</v>
          </cell>
          <cell r="CH146">
            <v>-47</v>
          </cell>
          <cell r="CI146">
            <v>-1128</v>
          </cell>
          <cell r="CJ146">
            <v>-9</v>
          </cell>
          <cell r="CK146">
            <v>1116</v>
          </cell>
          <cell r="CL146">
            <v>-151</v>
          </cell>
          <cell r="CM146">
            <v>-111</v>
          </cell>
          <cell r="CN146">
            <v>-74</v>
          </cell>
          <cell r="CO146">
            <v>-32</v>
          </cell>
          <cell r="CP146">
            <v>55</v>
          </cell>
          <cell r="CQ146">
            <v>-42</v>
          </cell>
          <cell r="CR146">
            <v>-3149</v>
          </cell>
          <cell r="CS146">
            <v>-2658</v>
          </cell>
          <cell r="CT146">
            <v>64</v>
          </cell>
          <cell r="CU146">
            <v>-1282</v>
          </cell>
          <cell r="CV146">
            <v>-1275</v>
          </cell>
          <cell r="CW146">
            <v>-27</v>
          </cell>
          <cell r="CX146">
            <v>-38</v>
          </cell>
          <cell r="CY146">
            <v>-214</v>
          </cell>
          <cell r="CZ146">
            <v>-49</v>
          </cell>
          <cell r="DA146">
            <v>-321</v>
          </cell>
          <cell r="DB146">
            <v>-130</v>
          </cell>
          <cell r="DC146">
            <v>-88</v>
          </cell>
          <cell r="DD146">
            <v>-66</v>
          </cell>
          <cell r="DE146">
            <v>-2296</v>
          </cell>
          <cell r="DF146">
            <v>238</v>
          </cell>
          <cell r="DG146">
            <v>-414</v>
          </cell>
          <cell r="DH146">
            <v>-3</v>
          </cell>
          <cell r="DI146">
            <v>-618</v>
          </cell>
          <cell r="DJ146">
            <v>95</v>
          </cell>
          <cell r="DK146">
            <v>186</v>
          </cell>
          <cell r="DL146">
            <v>31</v>
          </cell>
          <cell r="DM146">
            <v>87</v>
          </cell>
          <cell r="DN146">
            <v>-23</v>
          </cell>
          <cell r="DO146">
            <v>-222</v>
          </cell>
          <cell r="DP146">
            <v>-7</v>
          </cell>
          <cell r="DQ146">
            <v>35</v>
          </cell>
          <cell r="DR146">
            <v>16</v>
          </cell>
          <cell r="DS146">
            <v>-1631</v>
          </cell>
          <cell r="DT146">
            <v>-31</v>
          </cell>
          <cell r="DU146">
            <v>-364</v>
          </cell>
          <cell r="DV146">
            <v>323</v>
          </cell>
          <cell r="DW146">
            <v>5</v>
          </cell>
          <cell r="DX146">
            <v>-63</v>
          </cell>
          <cell r="DY146">
            <v>123</v>
          </cell>
          <cell r="DZ146">
            <v>-88</v>
          </cell>
          <cell r="EA146">
            <v>-9</v>
          </cell>
          <cell r="EB146">
            <v>-1</v>
          </cell>
          <cell r="EC146">
            <v>-266</v>
          </cell>
          <cell r="ED146">
            <v>13</v>
          </cell>
          <cell r="EE146">
            <v>103</v>
          </cell>
          <cell r="EF146">
            <v>-114</v>
          </cell>
          <cell r="EG146">
            <v>-41</v>
          </cell>
          <cell r="EH146">
            <v>12</v>
          </cell>
          <cell r="EI146">
            <v>102</v>
          </cell>
          <cell r="EJ146">
            <v>-45</v>
          </cell>
          <cell r="EK146">
            <v>-161</v>
          </cell>
          <cell r="EL146">
            <v>23</v>
          </cell>
          <cell r="EM146">
            <v>548</v>
          </cell>
          <cell r="EN146">
            <v>-71</v>
          </cell>
          <cell r="EO146">
            <v>86</v>
          </cell>
          <cell r="EP146">
            <v>-538</v>
          </cell>
          <cell r="EQ146">
            <v>113</v>
          </cell>
          <cell r="ER146">
            <v>-488</v>
          </cell>
          <cell r="ES146">
            <v>-43</v>
          </cell>
          <cell r="ET146">
            <v>-9236</v>
          </cell>
          <cell r="EU146">
            <v>-10</v>
          </cell>
          <cell r="EV146">
            <v>-114</v>
          </cell>
          <cell r="EW146">
            <v>113</v>
          </cell>
          <cell r="EX146">
            <v>-551</v>
          </cell>
          <cell r="EY146">
            <v>-42</v>
          </cell>
          <cell r="EZ146">
            <v>-168</v>
          </cell>
          <cell r="FA146">
            <v>-5662</v>
          </cell>
          <cell r="FB146">
            <v>-8891</v>
          </cell>
          <cell r="FC146">
            <v>-40076</v>
          </cell>
          <cell r="FD146">
            <v>-60</v>
          </cell>
          <cell r="FE146">
            <v>-3</v>
          </cell>
          <cell r="FF146">
            <v>30</v>
          </cell>
          <cell r="FG146">
            <v>-222</v>
          </cell>
          <cell r="FH146">
            <v>83</v>
          </cell>
          <cell r="FI146">
            <v>-5</v>
          </cell>
          <cell r="FJ146">
            <v>119</v>
          </cell>
          <cell r="FK146">
            <v>32</v>
          </cell>
          <cell r="FL146">
            <v>1733</v>
          </cell>
          <cell r="FM146">
            <v>-74</v>
          </cell>
          <cell r="FN146">
            <v>-3</v>
          </cell>
          <cell r="FO146">
            <v>-41</v>
          </cell>
          <cell r="FP146">
            <v>30</v>
          </cell>
          <cell r="FQ146">
            <v>49</v>
          </cell>
          <cell r="FR146">
            <v>-24</v>
          </cell>
          <cell r="FS146">
            <v>-544</v>
          </cell>
          <cell r="FT146">
            <v>-262</v>
          </cell>
          <cell r="FU146">
            <v>131</v>
          </cell>
          <cell r="FV146">
            <v>178</v>
          </cell>
          <cell r="FW146">
            <v>843</v>
          </cell>
          <cell r="FX146">
            <v>6</v>
          </cell>
          <cell r="FY146">
            <v>-7</v>
          </cell>
          <cell r="FZ146">
            <v>-31</v>
          </cell>
          <cell r="GA146">
            <v>-19</v>
          </cell>
          <cell r="GB146">
            <v>-164</v>
          </cell>
          <cell r="GC146">
            <v>220</v>
          </cell>
          <cell r="GD146">
            <v>-33</v>
          </cell>
          <cell r="GE146">
            <v>23</v>
          </cell>
          <cell r="GF146">
            <v>-1323</v>
          </cell>
          <cell r="GG146">
            <v>118</v>
          </cell>
          <cell r="GH146">
            <v>-522</v>
          </cell>
          <cell r="GI146">
            <v>-25</v>
          </cell>
          <cell r="GJ146">
            <v>-203</v>
          </cell>
          <cell r="GK146">
            <v>27</v>
          </cell>
          <cell r="GL146">
            <v>215</v>
          </cell>
          <cell r="GM146">
            <v>-35</v>
          </cell>
          <cell r="GN146">
            <v>13</v>
          </cell>
          <cell r="GO146">
            <v>32</v>
          </cell>
          <cell r="GP146">
            <v>-11</v>
          </cell>
          <cell r="GQ146">
            <v>20</v>
          </cell>
          <cell r="GR146">
            <v>167</v>
          </cell>
          <cell r="GS146">
            <v>0</v>
          </cell>
          <cell r="GT146">
            <v>375</v>
          </cell>
          <cell r="GU146">
            <v>26</v>
          </cell>
          <cell r="GV146">
            <v>-219</v>
          </cell>
          <cell r="GW146">
            <v>368</v>
          </cell>
          <cell r="GX146">
            <v>58</v>
          </cell>
          <cell r="GY146">
            <v>-52</v>
          </cell>
          <cell r="GZ146">
            <v>106</v>
          </cell>
          <cell r="HA146">
            <v>-35</v>
          </cell>
          <cell r="HB146">
            <v>14</v>
          </cell>
          <cell r="HC146">
            <v>58</v>
          </cell>
          <cell r="HD146">
            <v>-204</v>
          </cell>
          <cell r="HE146">
            <v>31</v>
          </cell>
          <cell r="HF146">
            <v>44</v>
          </cell>
          <cell r="HG146">
            <v>24</v>
          </cell>
          <cell r="HH146">
            <v>-21</v>
          </cell>
          <cell r="HI146">
            <v>-19</v>
          </cell>
          <cell r="HJ146">
            <v>86</v>
          </cell>
          <cell r="HK146">
            <v>20</v>
          </cell>
          <cell r="HL146">
            <v>-88</v>
          </cell>
          <cell r="HM146">
            <v>17</v>
          </cell>
          <cell r="HN146">
            <v>394</v>
          </cell>
          <cell r="HO146">
            <v>-171</v>
          </cell>
          <cell r="HP146">
            <v>47</v>
          </cell>
          <cell r="HQ146">
            <v>-47</v>
          </cell>
          <cell r="HR146">
            <v>134</v>
          </cell>
          <cell r="HS146">
            <v>281</v>
          </cell>
          <cell r="HT146">
            <v>79</v>
          </cell>
          <cell r="HU146">
            <v>-1299</v>
          </cell>
          <cell r="HV146">
            <v>114</v>
          </cell>
          <cell r="HW146">
            <v>-49</v>
          </cell>
          <cell r="HX146">
            <v>158</v>
          </cell>
          <cell r="HY146">
            <v>175</v>
          </cell>
          <cell r="HZ146">
            <v>-43</v>
          </cell>
          <cell r="IA146">
            <v>-7</v>
          </cell>
          <cell r="IB146">
            <v>-1086</v>
          </cell>
          <cell r="IC146">
            <v>-603</v>
          </cell>
          <cell r="ID146">
            <v>-876</v>
          </cell>
        </row>
        <row r="147">
          <cell r="A147">
            <v>43070</v>
          </cell>
          <cell r="B147">
            <v>2458</v>
          </cell>
          <cell r="C147">
            <v>700</v>
          </cell>
          <cell r="D147">
            <v>568</v>
          </cell>
          <cell r="E147">
            <v>2581</v>
          </cell>
          <cell r="F147">
            <v>1971</v>
          </cell>
          <cell r="G147">
            <v>235</v>
          </cell>
          <cell r="H147">
            <v>3775</v>
          </cell>
          <cell r="I147">
            <v>368</v>
          </cell>
          <cell r="J147">
            <v>26070</v>
          </cell>
          <cell r="K147">
            <v>2164</v>
          </cell>
          <cell r="L147">
            <v>3374</v>
          </cell>
          <cell r="M147">
            <v>5449</v>
          </cell>
          <cell r="N147">
            <v>1105</v>
          </cell>
          <cell r="O147">
            <v>769</v>
          </cell>
          <cell r="P147">
            <v>743</v>
          </cell>
          <cell r="Q147">
            <v>41428</v>
          </cell>
          <cell r="R147">
            <v>46342</v>
          </cell>
          <cell r="S147">
            <v>6069</v>
          </cell>
          <cell r="T147">
            <v>28885</v>
          </cell>
          <cell r="U147">
            <v>4167</v>
          </cell>
          <cell r="V147">
            <v>1138</v>
          </cell>
          <cell r="W147">
            <v>211</v>
          </cell>
          <cell r="X147">
            <v>4352</v>
          </cell>
          <cell r="Y147">
            <v>380</v>
          </cell>
          <cell r="Z147">
            <v>1906</v>
          </cell>
          <cell r="AA147">
            <v>2998</v>
          </cell>
          <cell r="AB147">
            <v>630</v>
          </cell>
          <cell r="AC147">
            <v>3683</v>
          </cell>
          <cell r="AD147">
            <v>17264</v>
          </cell>
          <cell r="AE147">
            <v>1530</v>
          </cell>
          <cell r="AF147">
            <v>3048</v>
          </cell>
          <cell r="AG147">
            <v>254</v>
          </cell>
          <cell r="AH147">
            <v>3258</v>
          </cell>
          <cell r="AI147">
            <v>600</v>
          </cell>
          <cell r="AJ147">
            <v>1023</v>
          </cell>
          <cell r="AK147">
            <v>3440</v>
          </cell>
          <cell r="AL147">
            <v>1209</v>
          </cell>
          <cell r="AM147">
            <v>2069</v>
          </cell>
          <cell r="AN147">
            <v>2507</v>
          </cell>
          <cell r="AO147">
            <v>625</v>
          </cell>
          <cell r="AP147">
            <v>2257</v>
          </cell>
          <cell r="AQ147">
            <v>418</v>
          </cell>
          <cell r="AR147">
            <v>35987</v>
          </cell>
          <cell r="AS147">
            <v>494</v>
          </cell>
          <cell r="AT147">
            <v>2602</v>
          </cell>
          <cell r="AU147">
            <v>3459</v>
          </cell>
          <cell r="AV147">
            <v>1528</v>
          </cell>
          <cell r="AW147">
            <v>2047</v>
          </cell>
          <cell r="AX147">
            <v>2304</v>
          </cell>
          <cell r="AY147">
            <v>484</v>
          </cell>
          <cell r="AZ147">
            <v>1179</v>
          </cell>
          <cell r="BA147">
            <v>1305</v>
          </cell>
          <cell r="BB147">
            <v>6490</v>
          </cell>
          <cell r="BC147">
            <v>936</v>
          </cell>
          <cell r="BD147">
            <v>1878</v>
          </cell>
          <cell r="BE147">
            <v>3212</v>
          </cell>
          <cell r="BF147">
            <v>1876</v>
          </cell>
          <cell r="BG147">
            <v>433</v>
          </cell>
          <cell r="BH147">
            <v>1428</v>
          </cell>
          <cell r="BI147">
            <v>1665</v>
          </cell>
          <cell r="BJ147">
            <v>1023</v>
          </cell>
          <cell r="BK147">
            <v>652</v>
          </cell>
          <cell r="BL147">
            <v>6124</v>
          </cell>
          <cell r="BM147">
            <v>3473</v>
          </cell>
          <cell r="BN147">
            <v>1135</v>
          </cell>
          <cell r="BO147">
            <v>6958</v>
          </cell>
          <cell r="BP147">
            <v>813</v>
          </cell>
          <cell r="BQ147">
            <v>17507</v>
          </cell>
          <cell r="BR147">
            <v>1642</v>
          </cell>
          <cell r="BS147">
            <v>115365</v>
          </cell>
          <cell r="BT147">
            <v>2714</v>
          </cell>
          <cell r="BU147">
            <v>2533</v>
          </cell>
          <cell r="BV147">
            <v>5195</v>
          </cell>
          <cell r="BW147">
            <v>11052</v>
          </cell>
          <cell r="BX147">
            <v>585</v>
          </cell>
          <cell r="BY147">
            <v>1432</v>
          </cell>
          <cell r="BZ147">
            <v>90403</v>
          </cell>
          <cell r="CA147">
            <v>142780</v>
          </cell>
          <cell r="CB147">
            <v>714714</v>
          </cell>
          <cell r="CC147">
            <v>58</v>
          </cell>
          <cell r="CD147">
            <v>-59</v>
          </cell>
          <cell r="CE147">
            <v>32</v>
          </cell>
          <cell r="CF147">
            <v>-386</v>
          </cell>
          <cell r="CG147">
            <v>-106</v>
          </cell>
          <cell r="CH147">
            <v>-47</v>
          </cell>
          <cell r="CI147">
            <v>-1128</v>
          </cell>
          <cell r="CJ147">
            <v>-9</v>
          </cell>
          <cell r="CK147">
            <v>1116</v>
          </cell>
          <cell r="CL147">
            <v>-151</v>
          </cell>
          <cell r="CM147">
            <v>-111</v>
          </cell>
          <cell r="CN147">
            <v>-74</v>
          </cell>
          <cell r="CO147">
            <v>-32</v>
          </cell>
          <cell r="CP147">
            <v>55</v>
          </cell>
          <cell r="CQ147">
            <v>-42</v>
          </cell>
          <cell r="CR147">
            <v>-3149</v>
          </cell>
          <cell r="CS147">
            <v>-2658</v>
          </cell>
          <cell r="CT147">
            <v>64</v>
          </cell>
          <cell r="CU147">
            <v>-1282</v>
          </cell>
          <cell r="CV147">
            <v>-1275</v>
          </cell>
          <cell r="CW147">
            <v>-27</v>
          </cell>
          <cell r="CX147">
            <v>-38</v>
          </cell>
          <cell r="CY147">
            <v>-214</v>
          </cell>
          <cell r="CZ147">
            <v>-49</v>
          </cell>
          <cell r="DA147">
            <v>-321</v>
          </cell>
          <cell r="DB147">
            <v>-130</v>
          </cell>
          <cell r="DC147">
            <v>-88</v>
          </cell>
          <cell r="DD147">
            <v>-66</v>
          </cell>
          <cell r="DE147">
            <v>-2296</v>
          </cell>
          <cell r="DF147">
            <v>238</v>
          </cell>
          <cell r="DG147">
            <v>-414</v>
          </cell>
          <cell r="DH147">
            <v>-3</v>
          </cell>
          <cell r="DI147">
            <v>-618</v>
          </cell>
          <cell r="DJ147">
            <v>95</v>
          </cell>
          <cell r="DK147">
            <v>186</v>
          </cell>
          <cell r="DL147">
            <v>31</v>
          </cell>
          <cell r="DM147">
            <v>87</v>
          </cell>
          <cell r="DN147">
            <v>-23</v>
          </cell>
          <cell r="DO147">
            <v>-222</v>
          </cell>
          <cell r="DP147">
            <v>-7</v>
          </cell>
          <cell r="DQ147">
            <v>35</v>
          </cell>
          <cell r="DR147">
            <v>16</v>
          </cell>
          <cell r="DS147">
            <v>-1631</v>
          </cell>
          <cell r="DT147">
            <v>-31</v>
          </cell>
          <cell r="DU147">
            <v>-364</v>
          </cell>
          <cell r="DV147">
            <v>323</v>
          </cell>
          <cell r="DW147">
            <v>5</v>
          </cell>
          <cell r="DX147">
            <v>-63</v>
          </cell>
          <cell r="DY147">
            <v>123</v>
          </cell>
          <cell r="DZ147">
            <v>-88</v>
          </cell>
          <cell r="EA147">
            <v>-9</v>
          </cell>
          <cell r="EB147">
            <v>-1</v>
          </cell>
          <cell r="EC147">
            <v>-266</v>
          </cell>
          <cell r="ED147">
            <v>13</v>
          </cell>
          <cell r="EE147">
            <v>103</v>
          </cell>
          <cell r="EF147">
            <v>-114</v>
          </cell>
          <cell r="EG147">
            <v>-41</v>
          </cell>
          <cell r="EH147">
            <v>12</v>
          </cell>
          <cell r="EI147">
            <v>102</v>
          </cell>
          <cell r="EJ147">
            <v>-45</v>
          </cell>
          <cell r="EK147">
            <v>-161</v>
          </cell>
          <cell r="EL147">
            <v>23</v>
          </cell>
          <cell r="EM147">
            <v>548</v>
          </cell>
          <cell r="EN147">
            <v>-71</v>
          </cell>
          <cell r="EO147">
            <v>86</v>
          </cell>
          <cell r="EP147">
            <v>-538</v>
          </cell>
          <cell r="EQ147">
            <v>113</v>
          </cell>
          <cell r="ER147">
            <v>-488</v>
          </cell>
          <cell r="ES147">
            <v>-43</v>
          </cell>
          <cell r="ET147">
            <v>-9236</v>
          </cell>
          <cell r="EU147">
            <v>-10</v>
          </cell>
          <cell r="EV147">
            <v>-114</v>
          </cell>
          <cell r="EW147">
            <v>113</v>
          </cell>
          <cell r="EX147">
            <v>-551</v>
          </cell>
          <cell r="EY147">
            <v>-42</v>
          </cell>
          <cell r="EZ147">
            <v>-168</v>
          </cell>
          <cell r="FA147">
            <v>-5662</v>
          </cell>
          <cell r="FB147">
            <v>-8891</v>
          </cell>
          <cell r="FC147">
            <v>-40076</v>
          </cell>
          <cell r="FD147">
            <v>-36</v>
          </cell>
          <cell r="FE147">
            <v>4</v>
          </cell>
          <cell r="FF147">
            <v>33</v>
          </cell>
          <cell r="FG147">
            <v>-194</v>
          </cell>
          <cell r="FH147">
            <v>32</v>
          </cell>
          <cell r="FI147">
            <v>-2</v>
          </cell>
          <cell r="FJ147">
            <v>214</v>
          </cell>
          <cell r="FK147">
            <v>33</v>
          </cell>
          <cell r="FL147">
            <v>1708</v>
          </cell>
          <cell r="FM147">
            <v>-53</v>
          </cell>
          <cell r="FN147">
            <v>-40</v>
          </cell>
          <cell r="FO147">
            <v>33</v>
          </cell>
          <cell r="FP147">
            <v>32</v>
          </cell>
          <cell r="FQ147">
            <v>49</v>
          </cell>
          <cell r="FR147">
            <v>49</v>
          </cell>
          <cell r="FS147">
            <v>-370</v>
          </cell>
          <cell r="FT147">
            <v>-247</v>
          </cell>
          <cell r="FU147">
            <v>132</v>
          </cell>
          <cell r="FV147">
            <v>241</v>
          </cell>
          <cell r="FW147">
            <v>843</v>
          </cell>
          <cell r="FX147">
            <v>13</v>
          </cell>
          <cell r="FY147">
            <v>-4</v>
          </cell>
          <cell r="FZ147">
            <v>-9</v>
          </cell>
          <cell r="GA147">
            <v>-12</v>
          </cell>
          <cell r="GB147">
            <v>-147</v>
          </cell>
          <cell r="GC147">
            <v>217</v>
          </cell>
          <cell r="GD147">
            <v>-35</v>
          </cell>
          <cell r="GE147">
            <v>64</v>
          </cell>
          <cell r="GF147">
            <v>-1266</v>
          </cell>
          <cell r="GG147">
            <v>149</v>
          </cell>
          <cell r="GH147">
            <v>-414</v>
          </cell>
          <cell r="GI147">
            <v>-27</v>
          </cell>
          <cell r="GJ147">
            <v>-155</v>
          </cell>
          <cell r="GK147">
            <v>27</v>
          </cell>
          <cell r="GL147">
            <v>217</v>
          </cell>
          <cell r="GM147">
            <v>-27</v>
          </cell>
          <cell r="GN147">
            <v>-17</v>
          </cell>
          <cell r="GO147">
            <v>44</v>
          </cell>
          <cell r="GP147">
            <v>20</v>
          </cell>
          <cell r="GQ147">
            <v>19</v>
          </cell>
          <cell r="GR147">
            <v>229</v>
          </cell>
          <cell r="GS147">
            <v>6</v>
          </cell>
          <cell r="GT147">
            <v>661</v>
          </cell>
          <cell r="GU147">
            <v>24</v>
          </cell>
          <cell r="GV147">
            <v>-219</v>
          </cell>
          <cell r="GW147">
            <v>423</v>
          </cell>
          <cell r="GX147">
            <v>68</v>
          </cell>
          <cell r="GY147">
            <v>-48</v>
          </cell>
          <cell r="GZ147">
            <v>107</v>
          </cell>
          <cell r="HA147">
            <v>-31</v>
          </cell>
          <cell r="HB147">
            <v>25</v>
          </cell>
          <cell r="HC147">
            <v>62</v>
          </cell>
          <cell r="HD147">
            <v>-196</v>
          </cell>
          <cell r="HE147">
            <v>32</v>
          </cell>
          <cell r="HF147">
            <v>19</v>
          </cell>
          <cell r="HG147">
            <v>-5</v>
          </cell>
          <cell r="HH147">
            <v>-28</v>
          </cell>
          <cell r="HI147">
            <v>-8</v>
          </cell>
          <cell r="HJ147">
            <v>94</v>
          </cell>
          <cell r="HK147">
            <v>47</v>
          </cell>
          <cell r="HL147">
            <v>-55</v>
          </cell>
          <cell r="HM147">
            <v>16</v>
          </cell>
          <cell r="HN147">
            <v>370</v>
          </cell>
          <cell r="HO147">
            <v>-134</v>
          </cell>
          <cell r="HP147">
            <v>72</v>
          </cell>
          <cell r="HQ147">
            <v>-106</v>
          </cell>
          <cell r="HR147">
            <v>127</v>
          </cell>
          <cell r="HS147">
            <v>288</v>
          </cell>
          <cell r="HT147">
            <v>84</v>
          </cell>
          <cell r="HU147">
            <v>-905</v>
          </cell>
          <cell r="HV147">
            <v>91</v>
          </cell>
          <cell r="HW147">
            <v>-32</v>
          </cell>
          <cell r="HX147">
            <v>137</v>
          </cell>
          <cell r="HY147">
            <v>186</v>
          </cell>
          <cell r="HZ147">
            <v>-28</v>
          </cell>
          <cell r="IA147">
            <v>47</v>
          </cell>
          <cell r="IB147">
            <v>-976</v>
          </cell>
          <cell r="IC147">
            <v>-262</v>
          </cell>
          <cell r="ID147">
            <v>1300</v>
          </cell>
        </row>
        <row r="148">
          <cell r="A148">
            <v>1300</v>
          </cell>
          <cell r="B148">
            <v>1300</v>
          </cell>
          <cell r="C148">
            <v>1300</v>
          </cell>
          <cell r="D148">
            <v>1300</v>
          </cell>
          <cell r="E148">
            <v>1300</v>
          </cell>
          <cell r="F148">
            <v>1300</v>
          </cell>
          <cell r="G148">
            <v>1300</v>
          </cell>
          <cell r="H148">
            <v>1300</v>
          </cell>
          <cell r="I148">
            <v>1300</v>
          </cell>
          <cell r="J148">
            <v>1300</v>
          </cell>
          <cell r="K148">
            <v>1300</v>
          </cell>
          <cell r="L148">
            <v>1300</v>
          </cell>
          <cell r="M148">
            <v>1300</v>
          </cell>
          <cell r="N148">
            <v>1300</v>
          </cell>
          <cell r="O148">
            <v>1300</v>
          </cell>
          <cell r="P148">
            <v>1300</v>
          </cell>
          <cell r="Q148">
            <v>1300</v>
          </cell>
          <cell r="R148">
            <v>1300</v>
          </cell>
          <cell r="S148">
            <v>1300</v>
          </cell>
          <cell r="T148">
            <v>1300</v>
          </cell>
          <cell r="U148">
            <v>1300</v>
          </cell>
          <cell r="V148">
            <v>1300</v>
          </cell>
          <cell r="W148">
            <v>1300</v>
          </cell>
          <cell r="X148">
            <v>1300</v>
          </cell>
          <cell r="Y148">
            <v>1300</v>
          </cell>
          <cell r="Z148">
            <v>1300</v>
          </cell>
          <cell r="AA148">
            <v>1300</v>
          </cell>
          <cell r="AB148">
            <v>1300</v>
          </cell>
          <cell r="AC148">
            <v>1300</v>
          </cell>
          <cell r="AD148">
            <v>1300</v>
          </cell>
          <cell r="AE148">
            <v>1300</v>
          </cell>
          <cell r="AF148">
            <v>1300</v>
          </cell>
          <cell r="AG148">
            <v>1300</v>
          </cell>
          <cell r="AH148">
            <v>1300</v>
          </cell>
          <cell r="AI148">
            <v>1300</v>
          </cell>
          <cell r="AJ148">
            <v>1300</v>
          </cell>
          <cell r="AK148">
            <v>1300</v>
          </cell>
          <cell r="AL148">
            <v>1300</v>
          </cell>
          <cell r="AM148">
            <v>1300</v>
          </cell>
          <cell r="AN148">
            <v>1300</v>
          </cell>
          <cell r="AO148">
            <v>1300</v>
          </cell>
          <cell r="AP148">
            <v>1300</v>
          </cell>
          <cell r="AQ148">
            <v>1300</v>
          </cell>
          <cell r="AR148">
            <v>1300</v>
          </cell>
          <cell r="AS148">
            <v>1300</v>
          </cell>
          <cell r="AT148">
            <v>1300</v>
          </cell>
          <cell r="AU148">
            <v>1300</v>
          </cell>
          <cell r="AV148">
            <v>1300</v>
          </cell>
          <cell r="AW148">
            <v>1300</v>
          </cell>
          <cell r="AX148">
            <v>1300</v>
          </cell>
          <cell r="AY148">
            <v>1300</v>
          </cell>
          <cell r="AZ148">
            <v>1300</v>
          </cell>
          <cell r="BA148">
            <v>1300</v>
          </cell>
          <cell r="BB148">
            <v>1300</v>
          </cell>
          <cell r="BC148">
            <v>1300</v>
          </cell>
          <cell r="BD148">
            <v>1300</v>
          </cell>
          <cell r="BE148">
            <v>1300</v>
          </cell>
          <cell r="BF148">
            <v>1300</v>
          </cell>
          <cell r="BG148">
            <v>1300</v>
          </cell>
          <cell r="BH148">
            <v>1300</v>
          </cell>
          <cell r="BI148">
            <v>1300</v>
          </cell>
          <cell r="BJ148">
            <v>1300</v>
          </cell>
          <cell r="BK148">
            <v>1300</v>
          </cell>
          <cell r="BL148">
            <v>1300</v>
          </cell>
          <cell r="BM148">
            <v>1300</v>
          </cell>
          <cell r="BN148">
            <v>1300</v>
          </cell>
          <cell r="BO148">
            <v>1300</v>
          </cell>
          <cell r="BP148">
            <v>1300</v>
          </cell>
          <cell r="BQ148">
            <v>1300</v>
          </cell>
          <cell r="BR148">
            <v>1300</v>
          </cell>
          <cell r="BS148">
            <v>1300</v>
          </cell>
          <cell r="BT148">
            <v>1300</v>
          </cell>
          <cell r="BU148">
            <v>1300</v>
          </cell>
          <cell r="BV148">
            <v>1300</v>
          </cell>
          <cell r="BW148">
            <v>1300</v>
          </cell>
          <cell r="BX148">
            <v>1300</v>
          </cell>
          <cell r="BY148">
            <v>1300</v>
          </cell>
          <cell r="BZ148">
            <v>1300</v>
          </cell>
          <cell r="CA148">
            <v>1300</v>
          </cell>
          <cell r="CB148">
            <v>1300</v>
          </cell>
          <cell r="CC148">
            <v>1300</v>
          </cell>
          <cell r="CD148">
            <v>1300</v>
          </cell>
          <cell r="CE148">
            <v>1300</v>
          </cell>
          <cell r="CF148">
            <v>1300</v>
          </cell>
          <cell r="CG148">
            <v>1300</v>
          </cell>
          <cell r="CH148">
            <v>1300</v>
          </cell>
          <cell r="CI148">
            <v>1300</v>
          </cell>
          <cell r="CJ148">
            <v>1300</v>
          </cell>
          <cell r="CK148">
            <v>1300</v>
          </cell>
          <cell r="CL148">
            <v>1300</v>
          </cell>
          <cell r="CM148">
            <v>1300</v>
          </cell>
          <cell r="CN148">
            <v>1300</v>
          </cell>
          <cell r="CO148">
            <v>1300</v>
          </cell>
          <cell r="CP148">
            <v>1300</v>
          </cell>
          <cell r="CQ148">
            <v>1300</v>
          </cell>
          <cell r="CR148">
            <v>1300</v>
          </cell>
          <cell r="CS148">
            <v>1300</v>
          </cell>
          <cell r="CT148">
            <v>1300</v>
          </cell>
          <cell r="CU148">
            <v>1300</v>
          </cell>
          <cell r="CV148">
            <v>1300</v>
          </cell>
          <cell r="CW148">
            <v>1300</v>
          </cell>
          <cell r="CX148">
            <v>1300</v>
          </cell>
          <cell r="CY148">
            <v>1300</v>
          </cell>
          <cell r="CZ148">
            <v>1300</v>
          </cell>
          <cell r="DA148">
            <v>1300</v>
          </cell>
          <cell r="DB148">
            <v>1300</v>
          </cell>
          <cell r="DC148">
            <v>1300</v>
          </cell>
          <cell r="DD148">
            <v>1300</v>
          </cell>
          <cell r="DE148">
            <v>1300</v>
          </cell>
          <cell r="DF148">
            <v>1300</v>
          </cell>
          <cell r="DG148">
            <v>1300</v>
          </cell>
          <cell r="DH148">
            <v>1300</v>
          </cell>
          <cell r="DI148">
            <v>1300</v>
          </cell>
          <cell r="DJ148">
            <v>1300</v>
          </cell>
          <cell r="DK148">
            <v>1300</v>
          </cell>
          <cell r="DL148">
            <v>1300</v>
          </cell>
          <cell r="DM148">
            <v>1300</v>
          </cell>
          <cell r="DN148">
            <v>1300</v>
          </cell>
          <cell r="DO148">
            <v>1300</v>
          </cell>
          <cell r="DP148">
            <v>1300</v>
          </cell>
          <cell r="DQ148">
            <v>1300</v>
          </cell>
          <cell r="DR148">
            <v>1300</v>
          </cell>
          <cell r="DS148">
            <v>1300</v>
          </cell>
          <cell r="DT148">
            <v>1300</v>
          </cell>
          <cell r="DU148">
            <v>1300</v>
          </cell>
          <cell r="DV148">
            <v>1300</v>
          </cell>
          <cell r="DW148">
            <v>1300</v>
          </cell>
          <cell r="DX148">
            <v>1300</v>
          </cell>
          <cell r="DY148">
            <v>1300</v>
          </cell>
          <cell r="DZ148">
            <v>1300</v>
          </cell>
          <cell r="EA148">
            <v>1300</v>
          </cell>
          <cell r="EB148">
            <v>1300</v>
          </cell>
          <cell r="EC148">
            <v>1300</v>
          </cell>
          <cell r="ED148">
            <v>1300</v>
          </cell>
          <cell r="EE148">
            <v>1300</v>
          </cell>
          <cell r="EF148">
            <v>1300</v>
          </cell>
          <cell r="EG148">
            <v>1300</v>
          </cell>
          <cell r="EH148">
            <v>1300</v>
          </cell>
          <cell r="EI148">
            <v>1300</v>
          </cell>
          <cell r="EJ148">
            <v>1300</v>
          </cell>
          <cell r="EK148">
            <v>1300</v>
          </cell>
          <cell r="EL148">
            <v>1300</v>
          </cell>
          <cell r="EM148">
            <v>1300</v>
          </cell>
          <cell r="EN148">
            <v>1300</v>
          </cell>
          <cell r="EO148">
            <v>1300</v>
          </cell>
          <cell r="EP148">
            <v>1300</v>
          </cell>
          <cell r="EQ148">
            <v>1300</v>
          </cell>
          <cell r="ER148">
            <v>1300</v>
          </cell>
          <cell r="ES148">
            <v>1300</v>
          </cell>
          <cell r="ET148">
            <v>1300</v>
          </cell>
          <cell r="EU148">
            <v>1300</v>
          </cell>
          <cell r="EV148">
            <v>1300</v>
          </cell>
          <cell r="EW148">
            <v>1300</v>
          </cell>
          <cell r="EX148">
            <v>1300</v>
          </cell>
          <cell r="EY148">
            <v>1300</v>
          </cell>
          <cell r="EZ148">
            <v>1300</v>
          </cell>
          <cell r="FA148">
            <v>1300</v>
          </cell>
          <cell r="FB148">
            <v>1300</v>
          </cell>
          <cell r="FC148">
            <v>1300</v>
          </cell>
          <cell r="FD148">
            <v>1300</v>
          </cell>
          <cell r="FE148">
            <v>1300</v>
          </cell>
          <cell r="FF148">
            <v>1300</v>
          </cell>
          <cell r="FG148">
            <v>1300</v>
          </cell>
          <cell r="FH148">
            <v>1300</v>
          </cell>
          <cell r="FI148">
            <v>1300</v>
          </cell>
          <cell r="FJ148">
            <v>1300</v>
          </cell>
          <cell r="FK148">
            <v>1300</v>
          </cell>
          <cell r="FL148">
            <v>1300</v>
          </cell>
          <cell r="FM148">
            <v>1300</v>
          </cell>
          <cell r="FN148">
            <v>1300</v>
          </cell>
          <cell r="FO148">
            <v>1300</v>
          </cell>
          <cell r="FP148">
            <v>1300</v>
          </cell>
          <cell r="FQ148">
            <v>1300</v>
          </cell>
          <cell r="FR148">
            <v>1300</v>
          </cell>
          <cell r="FS148">
            <v>1300</v>
          </cell>
          <cell r="FT148">
            <v>1300</v>
          </cell>
          <cell r="FU148">
            <v>1300</v>
          </cell>
          <cell r="FV148">
            <v>1300</v>
          </cell>
          <cell r="FW148">
            <v>1300</v>
          </cell>
          <cell r="FX148">
            <v>1300</v>
          </cell>
          <cell r="FY148">
            <v>1300</v>
          </cell>
          <cell r="FZ148">
            <v>1300</v>
          </cell>
          <cell r="GA148">
            <v>1300</v>
          </cell>
          <cell r="GB148">
            <v>1300</v>
          </cell>
          <cell r="GC148">
            <v>1300</v>
          </cell>
          <cell r="GD148">
            <v>1300</v>
          </cell>
          <cell r="GE148">
            <v>1300</v>
          </cell>
          <cell r="GF148">
            <v>1300</v>
          </cell>
          <cell r="GG148">
            <v>1300</v>
          </cell>
          <cell r="GH148">
            <v>1300</v>
          </cell>
          <cell r="GI148">
            <v>1300</v>
          </cell>
          <cell r="GJ148">
            <v>1300</v>
          </cell>
          <cell r="GK148">
            <v>1300</v>
          </cell>
          <cell r="GL148">
            <v>1300</v>
          </cell>
          <cell r="GM148">
            <v>1300</v>
          </cell>
          <cell r="GN148">
            <v>1300</v>
          </cell>
          <cell r="GO148">
            <v>1300</v>
          </cell>
          <cell r="GP148">
            <v>1300</v>
          </cell>
          <cell r="GQ148">
            <v>1300</v>
          </cell>
          <cell r="GR148">
            <v>1300</v>
          </cell>
          <cell r="GS148">
            <v>1300</v>
          </cell>
          <cell r="GT148">
            <v>1300</v>
          </cell>
          <cell r="GU148">
            <v>1300</v>
          </cell>
          <cell r="GV148">
            <v>1300</v>
          </cell>
          <cell r="GW148">
            <v>1300</v>
          </cell>
          <cell r="GX148">
            <v>1300</v>
          </cell>
          <cell r="GY148">
            <v>1300</v>
          </cell>
          <cell r="GZ148">
            <v>1300</v>
          </cell>
          <cell r="HA148">
            <v>1300</v>
          </cell>
          <cell r="HB148">
            <v>1300</v>
          </cell>
          <cell r="HC148">
            <v>1300</v>
          </cell>
          <cell r="HD148">
            <v>1300</v>
          </cell>
          <cell r="HE148">
            <v>1300</v>
          </cell>
          <cell r="HF148">
            <v>1300</v>
          </cell>
          <cell r="HG148">
            <v>1300</v>
          </cell>
          <cell r="HH148">
            <v>1300</v>
          </cell>
          <cell r="HI148">
            <v>1300</v>
          </cell>
          <cell r="HJ148">
            <v>1300</v>
          </cell>
          <cell r="HK148">
            <v>1300</v>
          </cell>
          <cell r="HL148">
            <v>1300</v>
          </cell>
          <cell r="HM148">
            <v>1300</v>
          </cell>
          <cell r="HN148">
            <v>1300</v>
          </cell>
          <cell r="HO148">
            <v>1300</v>
          </cell>
          <cell r="HP148">
            <v>1300</v>
          </cell>
          <cell r="HQ148">
            <v>1300</v>
          </cell>
          <cell r="HR148">
            <v>1300</v>
          </cell>
          <cell r="HS148">
            <v>1300</v>
          </cell>
          <cell r="HT148">
            <v>1300</v>
          </cell>
          <cell r="HU148">
            <v>1300</v>
          </cell>
          <cell r="HV148">
            <v>1300</v>
          </cell>
          <cell r="HW148">
            <v>1300</v>
          </cell>
          <cell r="HX148">
            <v>1300</v>
          </cell>
          <cell r="HY148">
            <v>1300</v>
          </cell>
          <cell r="HZ148">
            <v>1300</v>
          </cell>
          <cell r="IA148">
            <v>1300</v>
          </cell>
          <cell r="IB148">
            <v>1300</v>
          </cell>
          <cell r="IC148">
            <v>1300</v>
          </cell>
          <cell r="ID148">
            <v>1300</v>
          </cell>
        </row>
        <row r="149">
          <cell r="A149">
            <v>1300</v>
          </cell>
          <cell r="B149">
            <v>1300</v>
          </cell>
          <cell r="C149">
            <v>1300</v>
          </cell>
          <cell r="D149">
            <v>1300</v>
          </cell>
          <cell r="E149">
            <v>1300</v>
          </cell>
          <cell r="F149">
            <v>1300</v>
          </cell>
          <cell r="G149">
            <v>1300</v>
          </cell>
          <cell r="H149">
            <v>1300</v>
          </cell>
          <cell r="I149">
            <v>1300</v>
          </cell>
          <cell r="J149">
            <v>1300</v>
          </cell>
          <cell r="K149">
            <v>1300</v>
          </cell>
          <cell r="L149">
            <v>1300</v>
          </cell>
          <cell r="M149">
            <v>1300</v>
          </cell>
          <cell r="N149">
            <v>1300</v>
          </cell>
          <cell r="O149">
            <v>1300</v>
          </cell>
          <cell r="P149">
            <v>1300</v>
          </cell>
          <cell r="Q149">
            <v>1300</v>
          </cell>
          <cell r="R149">
            <v>1300</v>
          </cell>
          <cell r="S149">
            <v>1300</v>
          </cell>
          <cell r="T149">
            <v>1300</v>
          </cell>
          <cell r="U149">
            <v>1300</v>
          </cell>
          <cell r="V149">
            <v>1300</v>
          </cell>
          <cell r="W149">
            <v>1300</v>
          </cell>
          <cell r="X149">
            <v>1300</v>
          </cell>
          <cell r="Y149">
            <v>1300</v>
          </cell>
          <cell r="Z149">
            <v>1300</v>
          </cell>
          <cell r="AA149">
            <v>1300</v>
          </cell>
          <cell r="AB149">
            <v>1300</v>
          </cell>
          <cell r="AC149">
            <v>1300</v>
          </cell>
          <cell r="AD149">
            <v>1300</v>
          </cell>
          <cell r="AE149">
            <v>1300</v>
          </cell>
          <cell r="AF149">
            <v>1300</v>
          </cell>
          <cell r="AG149">
            <v>1300</v>
          </cell>
          <cell r="AH149">
            <v>1300</v>
          </cell>
          <cell r="AI149">
            <v>1300</v>
          </cell>
          <cell r="AJ149">
            <v>1300</v>
          </cell>
          <cell r="AK149">
            <v>1300</v>
          </cell>
          <cell r="AL149">
            <v>1300</v>
          </cell>
          <cell r="AM149">
            <v>1300</v>
          </cell>
          <cell r="AN149">
            <v>1300</v>
          </cell>
          <cell r="AO149">
            <v>1300</v>
          </cell>
          <cell r="AP149">
            <v>1300</v>
          </cell>
          <cell r="AQ149">
            <v>1300</v>
          </cell>
          <cell r="AR149">
            <v>1300</v>
          </cell>
          <cell r="AS149">
            <v>1300</v>
          </cell>
          <cell r="AT149">
            <v>1300</v>
          </cell>
          <cell r="AU149">
            <v>1300</v>
          </cell>
          <cell r="AV149">
            <v>1300</v>
          </cell>
          <cell r="AW149">
            <v>1300</v>
          </cell>
          <cell r="AX149">
            <v>1300</v>
          </cell>
          <cell r="AY149">
            <v>1300</v>
          </cell>
          <cell r="AZ149">
            <v>1300</v>
          </cell>
          <cell r="BA149">
            <v>1300</v>
          </cell>
          <cell r="BB149">
            <v>1300</v>
          </cell>
          <cell r="BC149">
            <v>1300</v>
          </cell>
          <cell r="BD149">
            <v>1300</v>
          </cell>
          <cell r="BE149">
            <v>1300</v>
          </cell>
          <cell r="BF149">
            <v>1300</v>
          </cell>
          <cell r="BG149">
            <v>1300</v>
          </cell>
          <cell r="BH149">
            <v>1300</v>
          </cell>
          <cell r="BI149">
            <v>1300</v>
          </cell>
          <cell r="BJ149">
            <v>1300</v>
          </cell>
          <cell r="BK149">
            <v>1300</v>
          </cell>
          <cell r="BL149">
            <v>1300</v>
          </cell>
          <cell r="BM149">
            <v>1300</v>
          </cell>
          <cell r="BN149">
            <v>1300</v>
          </cell>
          <cell r="BO149">
            <v>1300</v>
          </cell>
          <cell r="BP149">
            <v>1300</v>
          </cell>
          <cell r="BQ149">
            <v>1300</v>
          </cell>
          <cell r="BR149">
            <v>1300</v>
          </cell>
          <cell r="BS149">
            <v>1300</v>
          </cell>
          <cell r="BT149">
            <v>1300</v>
          </cell>
          <cell r="BU149">
            <v>1300</v>
          </cell>
          <cell r="BV149">
            <v>1300</v>
          </cell>
          <cell r="BW149">
            <v>1300</v>
          </cell>
          <cell r="BX149">
            <v>1300</v>
          </cell>
          <cell r="BY149">
            <v>1300</v>
          </cell>
          <cell r="BZ149">
            <v>1300</v>
          </cell>
          <cell r="CA149">
            <v>1300</v>
          </cell>
          <cell r="CB149">
            <v>1300</v>
          </cell>
          <cell r="CC149">
            <v>1300</v>
          </cell>
          <cell r="CD149">
            <v>1300</v>
          </cell>
          <cell r="CE149">
            <v>1300</v>
          </cell>
          <cell r="CF149">
            <v>1300</v>
          </cell>
          <cell r="CG149">
            <v>1300</v>
          </cell>
          <cell r="CH149">
            <v>1300</v>
          </cell>
          <cell r="CI149">
            <v>1300</v>
          </cell>
          <cell r="CJ149">
            <v>1300</v>
          </cell>
          <cell r="CK149">
            <v>1300</v>
          </cell>
          <cell r="CL149">
            <v>1300</v>
          </cell>
          <cell r="CM149">
            <v>1300</v>
          </cell>
          <cell r="CN149">
            <v>1300</v>
          </cell>
          <cell r="CO149">
            <v>1300</v>
          </cell>
          <cell r="CP149">
            <v>1300</v>
          </cell>
          <cell r="CQ149">
            <v>1300</v>
          </cell>
          <cell r="CR149">
            <v>1300</v>
          </cell>
          <cell r="CS149">
            <v>1300</v>
          </cell>
          <cell r="CT149">
            <v>1300</v>
          </cell>
          <cell r="CU149">
            <v>1300</v>
          </cell>
          <cell r="CV149">
            <v>1300</v>
          </cell>
          <cell r="CW149">
            <v>1300</v>
          </cell>
          <cell r="CX149">
            <v>1300</v>
          </cell>
          <cell r="CY149">
            <v>1300</v>
          </cell>
          <cell r="CZ149">
            <v>1300</v>
          </cell>
          <cell r="DA149">
            <v>1300</v>
          </cell>
          <cell r="DB149">
            <v>1300</v>
          </cell>
          <cell r="DC149">
            <v>1300</v>
          </cell>
          <cell r="DD149">
            <v>1300</v>
          </cell>
          <cell r="DE149">
            <v>1300</v>
          </cell>
          <cell r="DF149">
            <v>1300</v>
          </cell>
          <cell r="DG149">
            <v>1300</v>
          </cell>
          <cell r="DH149">
            <v>1300</v>
          </cell>
          <cell r="DI149">
            <v>1300</v>
          </cell>
          <cell r="DJ149">
            <v>1300</v>
          </cell>
          <cell r="DK149">
            <v>1300</v>
          </cell>
          <cell r="DL149">
            <v>1300</v>
          </cell>
          <cell r="DM149">
            <v>1300</v>
          </cell>
          <cell r="DN149">
            <v>1300</v>
          </cell>
          <cell r="DO149">
            <v>1300</v>
          </cell>
          <cell r="DP149">
            <v>1300</v>
          </cell>
          <cell r="DQ149">
            <v>1300</v>
          </cell>
          <cell r="DR149">
            <v>1300</v>
          </cell>
          <cell r="DS149">
            <v>1300</v>
          </cell>
          <cell r="DT149">
            <v>1300</v>
          </cell>
          <cell r="DU149">
            <v>1300</v>
          </cell>
          <cell r="DV149">
            <v>1300</v>
          </cell>
          <cell r="DW149">
            <v>1300</v>
          </cell>
          <cell r="DX149">
            <v>1300</v>
          </cell>
          <cell r="DY149">
            <v>1300</v>
          </cell>
          <cell r="DZ149">
            <v>1300</v>
          </cell>
          <cell r="EA149">
            <v>1300</v>
          </cell>
          <cell r="EB149">
            <v>1300</v>
          </cell>
          <cell r="EC149">
            <v>1300</v>
          </cell>
          <cell r="ED149">
            <v>1300</v>
          </cell>
          <cell r="EE149">
            <v>1300</v>
          </cell>
          <cell r="EF149">
            <v>1300</v>
          </cell>
          <cell r="EG149">
            <v>1300</v>
          </cell>
          <cell r="EH149">
            <v>1300</v>
          </cell>
          <cell r="EI149">
            <v>1300</v>
          </cell>
          <cell r="EJ149">
            <v>1300</v>
          </cell>
          <cell r="EK149">
            <v>1300</v>
          </cell>
          <cell r="EL149">
            <v>1300</v>
          </cell>
          <cell r="EM149">
            <v>1300</v>
          </cell>
          <cell r="EN149">
            <v>1300</v>
          </cell>
          <cell r="EO149">
            <v>1300</v>
          </cell>
          <cell r="EP149">
            <v>1300</v>
          </cell>
          <cell r="EQ149">
            <v>1300</v>
          </cell>
          <cell r="ER149">
            <v>1300</v>
          </cell>
          <cell r="ES149">
            <v>1300</v>
          </cell>
          <cell r="ET149">
            <v>1300</v>
          </cell>
          <cell r="EU149">
            <v>1300</v>
          </cell>
          <cell r="EV149">
            <v>1300</v>
          </cell>
          <cell r="EW149">
            <v>1300</v>
          </cell>
          <cell r="EX149">
            <v>1300</v>
          </cell>
          <cell r="EY149">
            <v>1300</v>
          </cell>
          <cell r="EZ149">
            <v>1300</v>
          </cell>
          <cell r="FA149">
            <v>1300</v>
          </cell>
          <cell r="FB149">
            <v>1300</v>
          </cell>
          <cell r="FC149">
            <v>1300</v>
          </cell>
          <cell r="FD149">
            <v>1300</v>
          </cell>
          <cell r="FE149">
            <v>1300</v>
          </cell>
          <cell r="FF149">
            <v>1300</v>
          </cell>
          <cell r="FG149">
            <v>1300</v>
          </cell>
          <cell r="FH149">
            <v>1300</v>
          </cell>
          <cell r="FI149">
            <v>1300</v>
          </cell>
          <cell r="FJ149">
            <v>1300</v>
          </cell>
          <cell r="FK149">
            <v>1300</v>
          </cell>
          <cell r="FL149">
            <v>1300</v>
          </cell>
          <cell r="FM149">
            <v>1300</v>
          </cell>
          <cell r="FN149">
            <v>1300</v>
          </cell>
          <cell r="FO149">
            <v>1300</v>
          </cell>
          <cell r="FP149">
            <v>1300</v>
          </cell>
          <cell r="FQ149">
            <v>1300</v>
          </cell>
          <cell r="FR149">
            <v>1300</v>
          </cell>
          <cell r="FS149">
            <v>1300</v>
          </cell>
          <cell r="FT149">
            <v>1300</v>
          </cell>
          <cell r="FU149">
            <v>1300</v>
          </cell>
          <cell r="FV149">
            <v>1300</v>
          </cell>
          <cell r="FW149">
            <v>1300</v>
          </cell>
          <cell r="FX149">
            <v>1300</v>
          </cell>
          <cell r="FY149">
            <v>1300</v>
          </cell>
          <cell r="FZ149">
            <v>1300</v>
          </cell>
          <cell r="GA149">
            <v>1300</v>
          </cell>
          <cell r="GB149">
            <v>1300</v>
          </cell>
          <cell r="GC149">
            <v>1300</v>
          </cell>
          <cell r="GD149">
            <v>1300</v>
          </cell>
          <cell r="GE149">
            <v>1300</v>
          </cell>
          <cell r="GF149">
            <v>1300</v>
          </cell>
          <cell r="GG149">
            <v>1300</v>
          </cell>
          <cell r="GH149">
            <v>1300</v>
          </cell>
          <cell r="GI149">
            <v>1300</v>
          </cell>
          <cell r="GJ149">
            <v>1300</v>
          </cell>
          <cell r="GK149">
            <v>1300</v>
          </cell>
          <cell r="GL149">
            <v>1300</v>
          </cell>
          <cell r="GM149">
            <v>1300</v>
          </cell>
          <cell r="GN149">
            <v>1300</v>
          </cell>
          <cell r="GO149">
            <v>1300</v>
          </cell>
          <cell r="GP149">
            <v>1300</v>
          </cell>
          <cell r="GQ149">
            <v>1300</v>
          </cell>
          <cell r="GR149">
            <v>1300</v>
          </cell>
          <cell r="GS149">
            <v>1300</v>
          </cell>
          <cell r="GT149">
            <v>1300</v>
          </cell>
          <cell r="GU149">
            <v>1300</v>
          </cell>
          <cell r="GV149">
            <v>1300</v>
          </cell>
          <cell r="GW149">
            <v>1300</v>
          </cell>
          <cell r="GX149">
            <v>1300</v>
          </cell>
          <cell r="GY149">
            <v>1300</v>
          </cell>
          <cell r="GZ149">
            <v>1300</v>
          </cell>
          <cell r="HA149">
            <v>1300</v>
          </cell>
          <cell r="HB149">
            <v>1300</v>
          </cell>
          <cell r="HC149">
            <v>1300</v>
          </cell>
          <cell r="HD149">
            <v>1300</v>
          </cell>
          <cell r="HE149">
            <v>1300</v>
          </cell>
          <cell r="HF149">
            <v>1300</v>
          </cell>
          <cell r="HG149">
            <v>1300</v>
          </cell>
          <cell r="HH149">
            <v>1300</v>
          </cell>
          <cell r="HI149">
            <v>1300</v>
          </cell>
          <cell r="HJ149">
            <v>1300</v>
          </cell>
          <cell r="HK149">
            <v>1300</v>
          </cell>
          <cell r="HL149">
            <v>1300</v>
          </cell>
          <cell r="HM149">
            <v>1300</v>
          </cell>
          <cell r="HN149">
            <v>1300</v>
          </cell>
          <cell r="HO149">
            <v>1300</v>
          </cell>
          <cell r="HP149">
            <v>1300</v>
          </cell>
          <cell r="HQ149">
            <v>1300</v>
          </cell>
          <cell r="HR149">
            <v>1300</v>
          </cell>
          <cell r="HS149">
            <v>1300</v>
          </cell>
          <cell r="HT149">
            <v>1300</v>
          </cell>
          <cell r="HU149">
            <v>1300</v>
          </cell>
          <cell r="HV149">
            <v>1300</v>
          </cell>
          <cell r="HW149">
            <v>1300</v>
          </cell>
          <cell r="HX149">
            <v>1300</v>
          </cell>
          <cell r="HY149">
            <v>1300</v>
          </cell>
          <cell r="HZ149">
            <v>1300</v>
          </cell>
          <cell r="IA149">
            <v>1300</v>
          </cell>
          <cell r="IB149">
            <v>1300</v>
          </cell>
          <cell r="IC149">
            <v>1300</v>
          </cell>
          <cell r="ID149">
            <v>1300</v>
          </cell>
        </row>
        <row r="150">
          <cell r="A150">
            <v>1300</v>
          </cell>
          <cell r="B150">
            <v>1300</v>
          </cell>
          <cell r="C150">
            <v>1300</v>
          </cell>
          <cell r="D150">
            <v>1300</v>
          </cell>
          <cell r="E150">
            <v>1300</v>
          </cell>
          <cell r="F150">
            <v>1300</v>
          </cell>
          <cell r="G150">
            <v>1300</v>
          </cell>
          <cell r="H150">
            <v>1300</v>
          </cell>
          <cell r="I150">
            <v>1300</v>
          </cell>
          <cell r="J150">
            <v>1300</v>
          </cell>
          <cell r="K150">
            <v>1300</v>
          </cell>
          <cell r="L150">
            <v>1300</v>
          </cell>
          <cell r="M150">
            <v>1300</v>
          </cell>
          <cell r="N150">
            <v>1300</v>
          </cell>
          <cell r="O150">
            <v>1300</v>
          </cell>
          <cell r="P150">
            <v>1300</v>
          </cell>
          <cell r="Q150">
            <v>1300</v>
          </cell>
          <cell r="R150">
            <v>1300</v>
          </cell>
          <cell r="S150">
            <v>1300</v>
          </cell>
          <cell r="T150">
            <v>1300</v>
          </cell>
          <cell r="U150">
            <v>1300</v>
          </cell>
          <cell r="V150">
            <v>1300</v>
          </cell>
          <cell r="W150">
            <v>1300</v>
          </cell>
          <cell r="X150">
            <v>1300</v>
          </cell>
          <cell r="Y150">
            <v>1300</v>
          </cell>
          <cell r="Z150">
            <v>1300</v>
          </cell>
          <cell r="AA150">
            <v>1300</v>
          </cell>
          <cell r="AB150">
            <v>1300</v>
          </cell>
          <cell r="AC150">
            <v>1300</v>
          </cell>
          <cell r="AD150">
            <v>1300</v>
          </cell>
          <cell r="AE150">
            <v>1300</v>
          </cell>
          <cell r="AF150">
            <v>1300</v>
          </cell>
          <cell r="AG150">
            <v>1300</v>
          </cell>
          <cell r="AH150">
            <v>1300</v>
          </cell>
          <cell r="AI150">
            <v>1300</v>
          </cell>
          <cell r="AJ150">
            <v>1300</v>
          </cell>
          <cell r="AK150">
            <v>1300</v>
          </cell>
          <cell r="AL150">
            <v>1300</v>
          </cell>
          <cell r="AM150">
            <v>1300</v>
          </cell>
          <cell r="AN150">
            <v>1300</v>
          </cell>
          <cell r="AO150">
            <v>1300</v>
          </cell>
          <cell r="AP150">
            <v>1300</v>
          </cell>
          <cell r="AQ150">
            <v>1300</v>
          </cell>
          <cell r="AR150">
            <v>1300</v>
          </cell>
          <cell r="AS150">
            <v>1300</v>
          </cell>
          <cell r="AT150">
            <v>1300</v>
          </cell>
          <cell r="AU150">
            <v>1300</v>
          </cell>
          <cell r="AV150">
            <v>1300</v>
          </cell>
          <cell r="AW150">
            <v>1300</v>
          </cell>
          <cell r="AX150">
            <v>1300</v>
          </cell>
          <cell r="AY150">
            <v>1300</v>
          </cell>
          <cell r="AZ150">
            <v>1300</v>
          </cell>
          <cell r="BA150">
            <v>1300</v>
          </cell>
          <cell r="BB150">
            <v>1300</v>
          </cell>
          <cell r="BC150">
            <v>1300</v>
          </cell>
          <cell r="BD150">
            <v>1300</v>
          </cell>
          <cell r="BE150">
            <v>1300</v>
          </cell>
          <cell r="BF150">
            <v>1300</v>
          </cell>
          <cell r="BG150">
            <v>1300</v>
          </cell>
          <cell r="BH150">
            <v>1300</v>
          </cell>
          <cell r="BI150">
            <v>1300</v>
          </cell>
          <cell r="BJ150">
            <v>1300</v>
          </cell>
          <cell r="BK150">
            <v>1300</v>
          </cell>
          <cell r="BL150">
            <v>1300</v>
          </cell>
          <cell r="BM150">
            <v>1300</v>
          </cell>
          <cell r="BN150">
            <v>1300</v>
          </cell>
          <cell r="BO150">
            <v>1300</v>
          </cell>
          <cell r="BP150">
            <v>1300</v>
          </cell>
          <cell r="BQ150">
            <v>1300</v>
          </cell>
          <cell r="BR150">
            <v>1300</v>
          </cell>
          <cell r="BS150">
            <v>1300</v>
          </cell>
          <cell r="BT150">
            <v>1300</v>
          </cell>
          <cell r="BU150">
            <v>1300</v>
          </cell>
          <cell r="BV150">
            <v>1300</v>
          </cell>
          <cell r="BW150">
            <v>1300</v>
          </cell>
          <cell r="BX150">
            <v>1300</v>
          </cell>
          <cell r="BY150">
            <v>1300</v>
          </cell>
          <cell r="BZ150">
            <v>1300</v>
          </cell>
          <cell r="CA150">
            <v>1300</v>
          </cell>
          <cell r="CB150">
            <v>1300</v>
          </cell>
          <cell r="CC150">
            <v>1300</v>
          </cell>
          <cell r="CD150">
            <v>1300</v>
          </cell>
          <cell r="CE150">
            <v>1300</v>
          </cell>
          <cell r="CF150">
            <v>1300</v>
          </cell>
          <cell r="CG150">
            <v>1300</v>
          </cell>
          <cell r="CH150">
            <v>1300</v>
          </cell>
          <cell r="CI150">
            <v>1300</v>
          </cell>
          <cell r="CJ150">
            <v>1300</v>
          </cell>
          <cell r="CK150">
            <v>1300</v>
          </cell>
          <cell r="CL150">
            <v>1300</v>
          </cell>
          <cell r="CM150">
            <v>1300</v>
          </cell>
          <cell r="CN150">
            <v>1300</v>
          </cell>
          <cell r="CO150">
            <v>1300</v>
          </cell>
          <cell r="CP150">
            <v>1300</v>
          </cell>
          <cell r="CQ150">
            <v>1300</v>
          </cell>
          <cell r="CR150">
            <v>1300</v>
          </cell>
          <cell r="CS150">
            <v>1300</v>
          </cell>
          <cell r="CT150">
            <v>1300</v>
          </cell>
          <cell r="CU150">
            <v>1300</v>
          </cell>
          <cell r="CV150">
            <v>1300</v>
          </cell>
          <cell r="CW150">
            <v>1300</v>
          </cell>
          <cell r="CX150">
            <v>1300</v>
          </cell>
          <cell r="CY150">
            <v>1300</v>
          </cell>
          <cell r="CZ150">
            <v>1300</v>
          </cell>
          <cell r="DA150">
            <v>1300</v>
          </cell>
          <cell r="DB150">
            <v>1300</v>
          </cell>
          <cell r="DC150">
            <v>1300</v>
          </cell>
          <cell r="DD150">
            <v>1300</v>
          </cell>
          <cell r="DE150">
            <v>1300</v>
          </cell>
          <cell r="DF150">
            <v>1300</v>
          </cell>
          <cell r="DG150">
            <v>1300</v>
          </cell>
          <cell r="DH150">
            <v>1300</v>
          </cell>
          <cell r="DI150">
            <v>1300</v>
          </cell>
          <cell r="DJ150">
            <v>1300</v>
          </cell>
          <cell r="DK150">
            <v>1300</v>
          </cell>
          <cell r="DL150">
            <v>1300</v>
          </cell>
          <cell r="DM150">
            <v>1300</v>
          </cell>
          <cell r="DN150">
            <v>1300</v>
          </cell>
          <cell r="DO150">
            <v>1300</v>
          </cell>
          <cell r="DP150">
            <v>1300</v>
          </cell>
          <cell r="DQ150">
            <v>1300</v>
          </cell>
          <cell r="DR150">
            <v>1300</v>
          </cell>
          <cell r="DS150">
            <v>1300</v>
          </cell>
          <cell r="DT150">
            <v>1300</v>
          </cell>
          <cell r="DU150">
            <v>1300</v>
          </cell>
          <cell r="DV150">
            <v>1300</v>
          </cell>
          <cell r="DW150">
            <v>1300</v>
          </cell>
          <cell r="DX150">
            <v>1300</v>
          </cell>
          <cell r="DY150">
            <v>1300</v>
          </cell>
          <cell r="DZ150">
            <v>1300</v>
          </cell>
          <cell r="EA150">
            <v>1300</v>
          </cell>
          <cell r="EB150">
            <v>1300</v>
          </cell>
          <cell r="EC150">
            <v>1300</v>
          </cell>
          <cell r="ED150">
            <v>1300</v>
          </cell>
          <cell r="EE150">
            <v>1300</v>
          </cell>
          <cell r="EF150">
            <v>1300</v>
          </cell>
          <cell r="EG150">
            <v>1300</v>
          </cell>
          <cell r="EH150">
            <v>1300</v>
          </cell>
          <cell r="EI150">
            <v>1300</v>
          </cell>
          <cell r="EJ150">
            <v>1300</v>
          </cell>
          <cell r="EK150">
            <v>1300</v>
          </cell>
          <cell r="EL150">
            <v>1300</v>
          </cell>
          <cell r="EM150">
            <v>1300</v>
          </cell>
          <cell r="EN150">
            <v>1300</v>
          </cell>
          <cell r="EO150">
            <v>1300</v>
          </cell>
          <cell r="EP150">
            <v>1300</v>
          </cell>
          <cell r="EQ150">
            <v>1300</v>
          </cell>
          <cell r="ER150">
            <v>1300</v>
          </cell>
          <cell r="ES150">
            <v>1300</v>
          </cell>
          <cell r="ET150">
            <v>1300</v>
          </cell>
          <cell r="EU150">
            <v>1300</v>
          </cell>
          <cell r="EV150">
            <v>1300</v>
          </cell>
          <cell r="EW150">
            <v>1300</v>
          </cell>
          <cell r="EX150">
            <v>1300</v>
          </cell>
          <cell r="EY150">
            <v>1300</v>
          </cell>
          <cell r="EZ150">
            <v>1300</v>
          </cell>
          <cell r="FA150">
            <v>1300</v>
          </cell>
          <cell r="FB150">
            <v>1300</v>
          </cell>
          <cell r="FC150">
            <v>1300</v>
          </cell>
          <cell r="FD150">
            <v>1300</v>
          </cell>
          <cell r="FE150">
            <v>1300</v>
          </cell>
          <cell r="FF150">
            <v>1300</v>
          </cell>
          <cell r="FG150">
            <v>1300</v>
          </cell>
          <cell r="FH150">
            <v>1300</v>
          </cell>
          <cell r="FI150">
            <v>1300</v>
          </cell>
          <cell r="FJ150">
            <v>1300</v>
          </cell>
          <cell r="FK150">
            <v>1300</v>
          </cell>
          <cell r="FL150">
            <v>1300</v>
          </cell>
          <cell r="FM150">
            <v>1300</v>
          </cell>
          <cell r="FN150">
            <v>1300</v>
          </cell>
          <cell r="FO150">
            <v>1300</v>
          </cell>
          <cell r="FP150">
            <v>1300</v>
          </cell>
          <cell r="FQ150">
            <v>1300</v>
          </cell>
          <cell r="FR150">
            <v>1300</v>
          </cell>
          <cell r="FS150">
            <v>1300</v>
          </cell>
          <cell r="FT150">
            <v>1300</v>
          </cell>
          <cell r="FU150">
            <v>1300</v>
          </cell>
          <cell r="FV150">
            <v>1300</v>
          </cell>
          <cell r="FW150">
            <v>1300</v>
          </cell>
          <cell r="FX150">
            <v>1300</v>
          </cell>
          <cell r="FY150">
            <v>1300</v>
          </cell>
          <cell r="FZ150">
            <v>1300</v>
          </cell>
          <cell r="GA150">
            <v>1300</v>
          </cell>
          <cell r="GB150">
            <v>1300</v>
          </cell>
          <cell r="GC150">
            <v>1300</v>
          </cell>
          <cell r="GD150">
            <v>1300</v>
          </cell>
          <cell r="GE150">
            <v>1300</v>
          </cell>
          <cell r="GF150">
            <v>1300</v>
          </cell>
          <cell r="GG150">
            <v>1300</v>
          </cell>
          <cell r="GH150">
            <v>1300</v>
          </cell>
          <cell r="GI150">
            <v>1300</v>
          </cell>
          <cell r="GJ150">
            <v>1300</v>
          </cell>
          <cell r="GK150">
            <v>1300</v>
          </cell>
          <cell r="GL150">
            <v>1300</v>
          </cell>
          <cell r="GM150">
            <v>1300</v>
          </cell>
          <cell r="GN150">
            <v>1300</v>
          </cell>
          <cell r="GO150">
            <v>1300</v>
          </cell>
          <cell r="GP150">
            <v>1300</v>
          </cell>
          <cell r="GQ150">
            <v>1300</v>
          </cell>
          <cell r="GR150">
            <v>1300</v>
          </cell>
          <cell r="GS150">
            <v>1300</v>
          </cell>
          <cell r="GT150">
            <v>1300</v>
          </cell>
          <cell r="GU150">
            <v>1300</v>
          </cell>
          <cell r="GV150">
            <v>1300</v>
          </cell>
          <cell r="GW150">
            <v>1300</v>
          </cell>
          <cell r="GX150">
            <v>1300</v>
          </cell>
          <cell r="GY150">
            <v>1300</v>
          </cell>
          <cell r="GZ150">
            <v>1300</v>
          </cell>
          <cell r="HA150">
            <v>1300</v>
          </cell>
          <cell r="HB150">
            <v>1300</v>
          </cell>
          <cell r="HC150">
            <v>1300</v>
          </cell>
          <cell r="HD150">
            <v>1300</v>
          </cell>
          <cell r="HE150">
            <v>1300</v>
          </cell>
          <cell r="HF150">
            <v>1300</v>
          </cell>
          <cell r="HG150">
            <v>1300</v>
          </cell>
          <cell r="HH150">
            <v>1300</v>
          </cell>
          <cell r="HI150">
            <v>1300</v>
          </cell>
          <cell r="HJ150">
            <v>1300</v>
          </cell>
          <cell r="HK150">
            <v>1300</v>
          </cell>
          <cell r="HL150">
            <v>1300</v>
          </cell>
          <cell r="HM150">
            <v>1300</v>
          </cell>
          <cell r="HN150">
            <v>1300</v>
          </cell>
          <cell r="HO150">
            <v>1300</v>
          </cell>
          <cell r="HP150">
            <v>1300</v>
          </cell>
          <cell r="HQ150">
            <v>1300</v>
          </cell>
          <cell r="HR150">
            <v>1300</v>
          </cell>
          <cell r="HS150">
            <v>1300</v>
          </cell>
          <cell r="HT150">
            <v>1300</v>
          </cell>
          <cell r="HU150">
            <v>1300</v>
          </cell>
          <cell r="HV150">
            <v>1300</v>
          </cell>
          <cell r="HW150">
            <v>1300</v>
          </cell>
          <cell r="HX150">
            <v>1300</v>
          </cell>
          <cell r="HY150">
            <v>1300</v>
          </cell>
          <cell r="HZ150">
            <v>1300</v>
          </cell>
          <cell r="IA150">
            <v>1300</v>
          </cell>
          <cell r="IB150">
            <v>1300</v>
          </cell>
          <cell r="IC150">
            <v>1300</v>
          </cell>
          <cell r="ID150">
            <v>1300</v>
          </cell>
        </row>
        <row r="151">
          <cell r="A151">
            <v>1300</v>
          </cell>
          <cell r="B151">
            <v>1300</v>
          </cell>
          <cell r="C151">
            <v>1300</v>
          </cell>
          <cell r="D151">
            <v>1300</v>
          </cell>
          <cell r="E151">
            <v>1300</v>
          </cell>
          <cell r="F151">
            <v>1300</v>
          </cell>
          <cell r="G151">
            <v>1300</v>
          </cell>
          <cell r="H151">
            <v>1300</v>
          </cell>
          <cell r="I151">
            <v>1300</v>
          </cell>
          <cell r="J151">
            <v>1300</v>
          </cell>
          <cell r="K151">
            <v>1300</v>
          </cell>
          <cell r="L151">
            <v>1300</v>
          </cell>
          <cell r="M151">
            <v>1300</v>
          </cell>
          <cell r="N151">
            <v>1300</v>
          </cell>
          <cell r="O151">
            <v>1300</v>
          </cell>
          <cell r="P151">
            <v>1300</v>
          </cell>
          <cell r="Q151">
            <v>1300</v>
          </cell>
          <cell r="R151">
            <v>1300</v>
          </cell>
          <cell r="S151">
            <v>1300</v>
          </cell>
          <cell r="T151">
            <v>1300</v>
          </cell>
          <cell r="U151">
            <v>1300</v>
          </cell>
          <cell r="V151">
            <v>1300</v>
          </cell>
          <cell r="W151">
            <v>1300</v>
          </cell>
          <cell r="X151">
            <v>1300</v>
          </cell>
          <cell r="Y151">
            <v>1300</v>
          </cell>
          <cell r="Z151">
            <v>1300</v>
          </cell>
          <cell r="AA151">
            <v>1300</v>
          </cell>
          <cell r="AB151">
            <v>1300</v>
          </cell>
          <cell r="AC151">
            <v>1300</v>
          </cell>
          <cell r="AD151">
            <v>1300</v>
          </cell>
          <cell r="AE151">
            <v>1300</v>
          </cell>
          <cell r="AF151">
            <v>1300</v>
          </cell>
          <cell r="AG151">
            <v>1300</v>
          </cell>
          <cell r="AH151">
            <v>1300</v>
          </cell>
          <cell r="AI151">
            <v>1300</v>
          </cell>
          <cell r="AJ151">
            <v>1300</v>
          </cell>
          <cell r="AK151">
            <v>1300</v>
          </cell>
          <cell r="AL151">
            <v>1300</v>
          </cell>
          <cell r="AM151">
            <v>1300</v>
          </cell>
          <cell r="AN151">
            <v>1300</v>
          </cell>
          <cell r="AO151">
            <v>1300</v>
          </cell>
          <cell r="AP151">
            <v>1300</v>
          </cell>
          <cell r="AQ151">
            <v>1300</v>
          </cell>
          <cell r="AR151">
            <v>1300</v>
          </cell>
          <cell r="AS151">
            <v>1300</v>
          </cell>
          <cell r="AT151">
            <v>1300</v>
          </cell>
          <cell r="AU151">
            <v>1300</v>
          </cell>
          <cell r="AV151">
            <v>1300</v>
          </cell>
          <cell r="AW151">
            <v>1300</v>
          </cell>
          <cell r="AX151">
            <v>1300</v>
          </cell>
          <cell r="AY151">
            <v>1300</v>
          </cell>
          <cell r="AZ151">
            <v>1300</v>
          </cell>
          <cell r="BA151">
            <v>1300</v>
          </cell>
          <cell r="BB151">
            <v>1300</v>
          </cell>
          <cell r="BC151">
            <v>1300</v>
          </cell>
          <cell r="BD151">
            <v>1300</v>
          </cell>
          <cell r="BE151">
            <v>1300</v>
          </cell>
          <cell r="BF151">
            <v>1300</v>
          </cell>
          <cell r="BG151">
            <v>1300</v>
          </cell>
          <cell r="BH151">
            <v>1300</v>
          </cell>
          <cell r="BI151">
            <v>1300</v>
          </cell>
          <cell r="BJ151">
            <v>1300</v>
          </cell>
          <cell r="BK151">
            <v>1300</v>
          </cell>
          <cell r="BL151">
            <v>1300</v>
          </cell>
          <cell r="BM151">
            <v>1300</v>
          </cell>
          <cell r="BN151">
            <v>1300</v>
          </cell>
          <cell r="BO151">
            <v>1300</v>
          </cell>
          <cell r="BP151">
            <v>1300</v>
          </cell>
          <cell r="BQ151">
            <v>1300</v>
          </cell>
          <cell r="BR151">
            <v>1300</v>
          </cell>
          <cell r="BS151">
            <v>1300</v>
          </cell>
          <cell r="BT151">
            <v>1300</v>
          </cell>
          <cell r="BU151">
            <v>1300</v>
          </cell>
          <cell r="BV151">
            <v>1300</v>
          </cell>
          <cell r="BW151">
            <v>1300</v>
          </cell>
          <cell r="BX151">
            <v>1300</v>
          </cell>
          <cell r="BY151">
            <v>1300</v>
          </cell>
          <cell r="BZ151">
            <v>1300</v>
          </cell>
          <cell r="CA151">
            <v>1300</v>
          </cell>
          <cell r="CB151">
            <v>1300</v>
          </cell>
          <cell r="CC151">
            <v>1300</v>
          </cell>
          <cell r="CD151">
            <v>1300</v>
          </cell>
          <cell r="CE151">
            <v>1300</v>
          </cell>
          <cell r="CF151">
            <v>1300</v>
          </cell>
          <cell r="CG151">
            <v>1300</v>
          </cell>
          <cell r="CH151">
            <v>1300</v>
          </cell>
          <cell r="CI151">
            <v>1300</v>
          </cell>
          <cell r="CJ151">
            <v>1300</v>
          </cell>
          <cell r="CK151">
            <v>1300</v>
          </cell>
          <cell r="CL151">
            <v>1300</v>
          </cell>
          <cell r="CM151">
            <v>1300</v>
          </cell>
          <cell r="CN151">
            <v>1300</v>
          </cell>
          <cell r="CO151">
            <v>1300</v>
          </cell>
          <cell r="CP151">
            <v>1300</v>
          </cell>
          <cell r="CQ151">
            <v>1300</v>
          </cell>
          <cell r="CR151">
            <v>1300</v>
          </cell>
          <cell r="CS151">
            <v>1300</v>
          </cell>
          <cell r="CT151">
            <v>1300</v>
          </cell>
          <cell r="CU151">
            <v>1300</v>
          </cell>
          <cell r="CV151">
            <v>1300</v>
          </cell>
          <cell r="CW151">
            <v>1300</v>
          </cell>
          <cell r="CX151">
            <v>1300</v>
          </cell>
          <cell r="CY151">
            <v>1300</v>
          </cell>
          <cell r="CZ151">
            <v>1300</v>
          </cell>
          <cell r="DA151">
            <v>1300</v>
          </cell>
          <cell r="DB151">
            <v>1300</v>
          </cell>
          <cell r="DC151">
            <v>1300</v>
          </cell>
          <cell r="DD151">
            <v>1300</v>
          </cell>
          <cell r="DE151">
            <v>1300</v>
          </cell>
          <cell r="DF151">
            <v>1300</v>
          </cell>
          <cell r="DG151">
            <v>1300</v>
          </cell>
          <cell r="DH151">
            <v>1300</v>
          </cell>
          <cell r="DI151">
            <v>1300</v>
          </cell>
          <cell r="DJ151">
            <v>1300</v>
          </cell>
          <cell r="DK151">
            <v>1300</v>
          </cell>
          <cell r="DL151">
            <v>1300</v>
          </cell>
          <cell r="DM151">
            <v>1300</v>
          </cell>
          <cell r="DN151">
            <v>1300</v>
          </cell>
          <cell r="DO151">
            <v>1300</v>
          </cell>
          <cell r="DP151">
            <v>1300</v>
          </cell>
          <cell r="DQ151">
            <v>1300</v>
          </cell>
          <cell r="DR151">
            <v>1300</v>
          </cell>
          <cell r="DS151">
            <v>1300</v>
          </cell>
          <cell r="DT151">
            <v>1300</v>
          </cell>
          <cell r="DU151">
            <v>1300</v>
          </cell>
          <cell r="DV151">
            <v>1300</v>
          </cell>
          <cell r="DW151">
            <v>1300</v>
          </cell>
          <cell r="DX151">
            <v>1300</v>
          </cell>
          <cell r="DY151">
            <v>1300</v>
          </cell>
          <cell r="DZ151">
            <v>1300</v>
          </cell>
          <cell r="EA151">
            <v>1300</v>
          </cell>
          <cell r="EB151">
            <v>1300</v>
          </cell>
          <cell r="EC151">
            <v>1300</v>
          </cell>
          <cell r="ED151">
            <v>1300</v>
          </cell>
          <cell r="EE151">
            <v>1300</v>
          </cell>
          <cell r="EF151">
            <v>1300</v>
          </cell>
          <cell r="EG151">
            <v>1300</v>
          </cell>
          <cell r="EH151">
            <v>1300</v>
          </cell>
          <cell r="EI151">
            <v>1300</v>
          </cell>
          <cell r="EJ151">
            <v>1300</v>
          </cell>
          <cell r="EK151">
            <v>1300</v>
          </cell>
          <cell r="EL151">
            <v>1300</v>
          </cell>
          <cell r="EM151">
            <v>1300</v>
          </cell>
          <cell r="EN151">
            <v>1300</v>
          </cell>
          <cell r="EO151">
            <v>1300</v>
          </cell>
          <cell r="EP151">
            <v>1300</v>
          </cell>
          <cell r="EQ151">
            <v>1300</v>
          </cell>
          <cell r="ER151">
            <v>1300</v>
          </cell>
          <cell r="ES151">
            <v>1300</v>
          </cell>
          <cell r="ET151">
            <v>1300</v>
          </cell>
          <cell r="EU151">
            <v>1300</v>
          </cell>
          <cell r="EV151">
            <v>1300</v>
          </cell>
          <cell r="EW151">
            <v>1300</v>
          </cell>
          <cell r="EX151">
            <v>1300</v>
          </cell>
          <cell r="EY151">
            <v>1300</v>
          </cell>
          <cell r="EZ151">
            <v>1300</v>
          </cell>
          <cell r="FA151">
            <v>1300</v>
          </cell>
          <cell r="FB151">
            <v>1300</v>
          </cell>
          <cell r="FC151">
            <v>1300</v>
          </cell>
          <cell r="FD151">
            <v>1300</v>
          </cell>
          <cell r="FE151">
            <v>1300</v>
          </cell>
          <cell r="FF151">
            <v>1300</v>
          </cell>
          <cell r="FG151">
            <v>1300</v>
          </cell>
          <cell r="FH151">
            <v>1300</v>
          </cell>
          <cell r="FI151">
            <v>1300</v>
          </cell>
          <cell r="FJ151">
            <v>1300</v>
          </cell>
          <cell r="FK151">
            <v>1300</v>
          </cell>
          <cell r="FL151">
            <v>1300</v>
          </cell>
          <cell r="FM151">
            <v>1300</v>
          </cell>
          <cell r="FN151">
            <v>1300</v>
          </cell>
          <cell r="FO151">
            <v>1300</v>
          </cell>
          <cell r="FP151">
            <v>1300</v>
          </cell>
          <cell r="FQ151">
            <v>1300</v>
          </cell>
          <cell r="FR151">
            <v>1300</v>
          </cell>
          <cell r="FS151">
            <v>1300</v>
          </cell>
          <cell r="FT151">
            <v>1300</v>
          </cell>
          <cell r="FU151">
            <v>1300</v>
          </cell>
          <cell r="FV151">
            <v>1300</v>
          </cell>
          <cell r="FW151">
            <v>1300</v>
          </cell>
          <cell r="FX151">
            <v>1300</v>
          </cell>
          <cell r="FY151">
            <v>1300</v>
          </cell>
          <cell r="FZ151">
            <v>1300</v>
          </cell>
          <cell r="GA151">
            <v>1300</v>
          </cell>
          <cell r="GB151">
            <v>1300</v>
          </cell>
          <cell r="GC151">
            <v>1300</v>
          </cell>
          <cell r="GD151">
            <v>1300</v>
          </cell>
          <cell r="GE151">
            <v>1300</v>
          </cell>
          <cell r="GF151">
            <v>1300</v>
          </cell>
          <cell r="GG151">
            <v>1300</v>
          </cell>
          <cell r="GH151">
            <v>1300</v>
          </cell>
          <cell r="GI151">
            <v>1300</v>
          </cell>
          <cell r="GJ151">
            <v>1300</v>
          </cell>
          <cell r="GK151">
            <v>1300</v>
          </cell>
          <cell r="GL151">
            <v>1300</v>
          </cell>
          <cell r="GM151">
            <v>1300</v>
          </cell>
          <cell r="GN151">
            <v>1300</v>
          </cell>
          <cell r="GO151">
            <v>1300</v>
          </cell>
          <cell r="GP151">
            <v>1300</v>
          </cell>
          <cell r="GQ151">
            <v>1300</v>
          </cell>
          <cell r="GR151">
            <v>1300</v>
          </cell>
          <cell r="GS151">
            <v>1300</v>
          </cell>
          <cell r="GT151">
            <v>1300</v>
          </cell>
          <cell r="GU151">
            <v>1300</v>
          </cell>
          <cell r="GV151">
            <v>1300</v>
          </cell>
          <cell r="GW151">
            <v>1300</v>
          </cell>
          <cell r="GX151">
            <v>1300</v>
          </cell>
          <cell r="GY151">
            <v>1300</v>
          </cell>
          <cell r="GZ151">
            <v>1300</v>
          </cell>
          <cell r="HA151">
            <v>1300</v>
          </cell>
          <cell r="HB151">
            <v>1300</v>
          </cell>
          <cell r="HC151">
            <v>1300</v>
          </cell>
          <cell r="HD151">
            <v>1300</v>
          </cell>
          <cell r="HE151">
            <v>1300</v>
          </cell>
          <cell r="HF151">
            <v>1300</v>
          </cell>
          <cell r="HG151">
            <v>1300</v>
          </cell>
          <cell r="HH151">
            <v>1300</v>
          </cell>
          <cell r="HI151">
            <v>1300</v>
          </cell>
          <cell r="HJ151">
            <v>1300</v>
          </cell>
          <cell r="HK151">
            <v>1300</v>
          </cell>
          <cell r="HL151">
            <v>1300</v>
          </cell>
          <cell r="HM151">
            <v>1300</v>
          </cell>
          <cell r="HN151">
            <v>1300</v>
          </cell>
          <cell r="HO151">
            <v>1300</v>
          </cell>
          <cell r="HP151">
            <v>1300</v>
          </cell>
          <cell r="HQ151">
            <v>1300</v>
          </cell>
          <cell r="HR151">
            <v>1300</v>
          </cell>
          <cell r="HS151">
            <v>1300</v>
          </cell>
          <cell r="HT151">
            <v>1300</v>
          </cell>
          <cell r="HU151">
            <v>1300</v>
          </cell>
          <cell r="HV151">
            <v>1300</v>
          </cell>
          <cell r="HW151">
            <v>1300</v>
          </cell>
          <cell r="HX151">
            <v>1300</v>
          </cell>
          <cell r="HY151">
            <v>1300</v>
          </cell>
          <cell r="HZ151">
            <v>1300</v>
          </cell>
          <cell r="IA151">
            <v>1300</v>
          </cell>
          <cell r="IB151">
            <v>1300</v>
          </cell>
          <cell r="IC151">
            <v>1300</v>
          </cell>
          <cell r="ID151">
            <v>1300</v>
          </cell>
        </row>
      </sheetData>
      <sheetData sheetId="21">
        <row r="1">
          <cell r="A1" t="str">
            <v>Voltar ao índice</v>
          </cell>
          <cell r="B1" t="str">
            <v>ESTOQUE DE EMPREGOS - VARIAÇÕES POR MUNICÍPIO</v>
          </cell>
          <cell r="C1">
            <v>1300</v>
          </cell>
          <cell r="D1">
            <v>1300</v>
          </cell>
          <cell r="E1">
            <v>1300</v>
          </cell>
          <cell r="F1">
            <v>1300</v>
          </cell>
          <cell r="G1">
            <v>1300</v>
          </cell>
          <cell r="H1">
            <v>1300</v>
          </cell>
          <cell r="I1">
            <v>1300</v>
          </cell>
          <cell r="J1">
            <v>1300</v>
          </cell>
          <cell r="K1">
            <v>1300</v>
          </cell>
          <cell r="L1">
            <v>1300</v>
          </cell>
          <cell r="M1">
            <v>1300</v>
          </cell>
          <cell r="N1">
            <v>1300</v>
          </cell>
          <cell r="O1">
            <v>1300</v>
          </cell>
          <cell r="P1">
            <v>1300</v>
          </cell>
          <cell r="Q1">
            <v>1300</v>
          </cell>
          <cell r="R1">
            <v>1300</v>
          </cell>
          <cell r="S1">
            <v>1300</v>
          </cell>
          <cell r="T1">
            <v>1300</v>
          </cell>
          <cell r="U1">
            <v>1300</v>
          </cell>
          <cell r="V1">
            <v>1300</v>
          </cell>
          <cell r="W1">
            <v>1300</v>
          </cell>
          <cell r="X1">
            <v>1300</v>
          </cell>
          <cell r="Y1">
            <v>1300</v>
          </cell>
          <cell r="Z1">
            <v>1300</v>
          </cell>
          <cell r="AA1">
            <v>1300</v>
          </cell>
          <cell r="AB1">
            <v>1300</v>
          </cell>
          <cell r="AC1">
            <v>1300</v>
          </cell>
          <cell r="AD1">
            <v>1300</v>
          </cell>
          <cell r="AE1">
            <v>1300</v>
          </cell>
          <cell r="AF1">
            <v>1300</v>
          </cell>
          <cell r="AG1">
            <v>1300</v>
          </cell>
          <cell r="AH1">
            <v>1300</v>
          </cell>
          <cell r="AI1">
            <v>1300</v>
          </cell>
          <cell r="AJ1">
            <v>1300</v>
          </cell>
          <cell r="AK1">
            <v>1300</v>
          </cell>
          <cell r="AL1">
            <v>1300</v>
          </cell>
          <cell r="AM1">
            <v>1300</v>
          </cell>
          <cell r="AN1">
            <v>1300</v>
          </cell>
          <cell r="AO1">
            <v>1300</v>
          </cell>
          <cell r="AP1">
            <v>1300</v>
          </cell>
          <cell r="AQ1">
            <v>1300</v>
          </cell>
          <cell r="AR1">
            <v>1300</v>
          </cell>
          <cell r="AS1">
            <v>1300</v>
          </cell>
          <cell r="AT1">
            <v>1300</v>
          </cell>
          <cell r="AU1">
            <v>1300</v>
          </cell>
          <cell r="AV1">
            <v>1300</v>
          </cell>
          <cell r="AW1">
            <v>1300</v>
          </cell>
          <cell r="AX1">
            <v>1300</v>
          </cell>
          <cell r="AY1">
            <v>1300</v>
          </cell>
          <cell r="AZ1">
            <v>1300</v>
          </cell>
          <cell r="BA1">
            <v>1300</v>
          </cell>
          <cell r="BB1">
            <v>1300</v>
          </cell>
          <cell r="BC1">
            <v>1300</v>
          </cell>
          <cell r="BD1">
            <v>1300</v>
          </cell>
          <cell r="BE1">
            <v>1300</v>
          </cell>
          <cell r="BF1">
            <v>1300</v>
          </cell>
          <cell r="BG1">
            <v>1300</v>
          </cell>
          <cell r="BH1">
            <v>1300</v>
          </cell>
          <cell r="BI1">
            <v>1300</v>
          </cell>
          <cell r="BJ1">
            <v>1300</v>
          </cell>
          <cell r="BK1">
            <v>1300</v>
          </cell>
          <cell r="BL1">
            <v>1300</v>
          </cell>
          <cell r="BM1">
            <v>1300</v>
          </cell>
          <cell r="BN1">
            <v>1300</v>
          </cell>
          <cell r="BO1">
            <v>1300</v>
          </cell>
          <cell r="BP1">
            <v>1300</v>
          </cell>
          <cell r="BQ1">
            <v>1300</v>
          </cell>
          <cell r="BR1">
            <v>1300</v>
          </cell>
          <cell r="BS1">
            <v>1300</v>
          </cell>
          <cell r="BT1">
            <v>1300</v>
          </cell>
          <cell r="BU1">
            <v>1300</v>
          </cell>
          <cell r="BV1">
            <v>1300</v>
          </cell>
          <cell r="BW1">
            <v>1300</v>
          </cell>
          <cell r="BX1">
            <v>1300</v>
          </cell>
          <cell r="BY1">
            <v>1300</v>
          </cell>
          <cell r="BZ1">
            <v>1300</v>
          </cell>
          <cell r="CA1">
            <v>1300</v>
          </cell>
          <cell r="CB1">
            <v>1300</v>
          </cell>
          <cell r="CC1">
            <v>1300</v>
          </cell>
          <cell r="CD1">
            <v>1300</v>
          </cell>
          <cell r="CE1">
            <v>1300</v>
          </cell>
          <cell r="CF1">
            <v>1300</v>
          </cell>
          <cell r="CG1">
            <v>1300</v>
          </cell>
          <cell r="CH1">
            <v>1300</v>
          </cell>
          <cell r="CI1">
            <v>1300</v>
          </cell>
          <cell r="CJ1">
            <v>1300</v>
          </cell>
          <cell r="CK1">
            <v>1300</v>
          </cell>
          <cell r="CL1">
            <v>1300</v>
          </cell>
          <cell r="CM1">
            <v>1300</v>
          </cell>
          <cell r="CN1">
            <v>1300</v>
          </cell>
          <cell r="CO1">
            <v>1300</v>
          </cell>
          <cell r="CP1">
            <v>1300</v>
          </cell>
          <cell r="CQ1">
            <v>1300</v>
          </cell>
          <cell r="CR1">
            <v>1300</v>
          </cell>
          <cell r="CS1">
            <v>1300</v>
          </cell>
          <cell r="CT1">
            <v>1300</v>
          </cell>
          <cell r="CU1">
            <v>1300</v>
          </cell>
          <cell r="CV1">
            <v>1300</v>
          </cell>
          <cell r="CW1">
            <v>1300</v>
          </cell>
          <cell r="CX1">
            <v>1300</v>
          </cell>
          <cell r="CY1">
            <v>1300</v>
          </cell>
          <cell r="CZ1">
            <v>1300</v>
          </cell>
          <cell r="DA1">
            <v>1300</v>
          </cell>
          <cell r="DB1">
            <v>1300</v>
          </cell>
          <cell r="DC1">
            <v>1300</v>
          </cell>
          <cell r="DD1">
            <v>1300</v>
          </cell>
          <cell r="DE1">
            <v>1300</v>
          </cell>
          <cell r="DF1">
            <v>1300</v>
          </cell>
          <cell r="DG1">
            <v>1300</v>
          </cell>
          <cell r="DH1">
            <v>1300</v>
          </cell>
          <cell r="DI1">
            <v>1300</v>
          </cell>
          <cell r="DJ1">
            <v>1300</v>
          </cell>
          <cell r="DK1">
            <v>1300</v>
          </cell>
          <cell r="DL1">
            <v>1300</v>
          </cell>
          <cell r="DM1">
            <v>1300</v>
          </cell>
          <cell r="DN1">
            <v>1300</v>
          </cell>
          <cell r="DO1">
            <v>1300</v>
          </cell>
          <cell r="DP1">
            <v>1300</v>
          </cell>
          <cell r="DQ1">
            <v>1300</v>
          </cell>
          <cell r="DR1">
            <v>1300</v>
          </cell>
          <cell r="DS1">
            <v>1300</v>
          </cell>
          <cell r="DT1">
            <v>1300</v>
          </cell>
          <cell r="DU1">
            <v>1300</v>
          </cell>
          <cell r="DV1">
            <v>1300</v>
          </cell>
          <cell r="DW1">
            <v>1300</v>
          </cell>
          <cell r="DX1">
            <v>1300</v>
          </cell>
          <cell r="DY1">
            <v>1300</v>
          </cell>
          <cell r="DZ1">
            <v>1300</v>
          </cell>
          <cell r="EA1">
            <v>1300</v>
          </cell>
          <cell r="EB1">
            <v>1300</v>
          </cell>
          <cell r="EC1">
            <v>1300</v>
          </cell>
          <cell r="ED1">
            <v>1300</v>
          </cell>
          <cell r="EE1">
            <v>1300</v>
          </cell>
          <cell r="EF1">
            <v>1300</v>
          </cell>
          <cell r="EG1">
            <v>1300</v>
          </cell>
          <cell r="EH1">
            <v>1300</v>
          </cell>
          <cell r="EI1">
            <v>1300</v>
          </cell>
          <cell r="EJ1">
            <v>1300</v>
          </cell>
          <cell r="EK1">
            <v>1300</v>
          </cell>
          <cell r="EL1">
            <v>1300</v>
          </cell>
          <cell r="EM1">
            <v>1300</v>
          </cell>
          <cell r="EN1">
            <v>1300</v>
          </cell>
          <cell r="EO1">
            <v>1300</v>
          </cell>
          <cell r="EP1">
            <v>1300</v>
          </cell>
          <cell r="EQ1">
            <v>1300</v>
          </cell>
          <cell r="ER1">
            <v>1300</v>
          </cell>
          <cell r="ES1">
            <v>1300</v>
          </cell>
          <cell r="ET1">
            <v>1300</v>
          </cell>
          <cell r="EU1">
            <v>1300</v>
          </cell>
          <cell r="EV1">
            <v>1300</v>
          </cell>
          <cell r="EW1">
            <v>1300</v>
          </cell>
          <cell r="EX1">
            <v>1300</v>
          </cell>
          <cell r="EY1">
            <v>1300</v>
          </cell>
          <cell r="EZ1">
            <v>1300</v>
          </cell>
          <cell r="FA1">
            <v>1300</v>
          </cell>
          <cell r="FB1">
            <v>1300</v>
          </cell>
          <cell r="FC1">
            <v>1300</v>
          </cell>
          <cell r="FD1">
            <v>1300</v>
          </cell>
          <cell r="FE1">
            <v>1300</v>
          </cell>
          <cell r="FF1">
            <v>1300</v>
          </cell>
          <cell r="FG1">
            <v>1300</v>
          </cell>
          <cell r="FH1">
            <v>1300</v>
          </cell>
          <cell r="FI1">
            <v>1300</v>
          </cell>
          <cell r="FJ1">
            <v>1300</v>
          </cell>
          <cell r="FK1">
            <v>1300</v>
          </cell>
          <cell r="FL1">
            <v>1300</v>
          </cell>
          <cell r="FM1">
            <v>1300</v>
          </cell>
          <cell r="FN1">
            <v>1300</v>
          </cell>
          <cell r="FO1">
            <v>1300</v>
          </cell>
          <cell r="FP1">
            <v>1300</v>
          </cell>
          <cell r="FQ1">
            <v>1300</v>
          </cell>
          <cell r="FR1">
            <v>1300</v>
          </cell>
          <cell r="FS1">
            <v>1300</v>
          </cell>
          <cell r="FT1">
            <v>1300</v>
          </cell>
          <cell r="FU1">
            <v>1300</v>
          </cell>
          <cell r="FV1">
            <v>1300</v>
          </cell>
          <cell r="FW1">
            <v>1300</v>
          </cell>
          <cell r="FX1">
            <v>1300</v>
          </cell>
          <cell r="FY1">
            <v>1300</v>
          </cell>
          <cell r="FZ1">
            <v>1300</v>
          </cell>
          <cell r="GA1">
            <v>1300</v>
          </cell>
          <cell r="GB1">
            <v>1300</v>
          </cell>
          <cell r="GC1">
            <v>1300</v>
          </cell>
          <cell r="GD1">
            <v>1300</v>
          </cell>
          <cell r="GE1">
            <v>1300</v>
          </cell>
          <cell r="GF1">
            <v>1300</v>
          </cell>
          <cell r="GG1">
            <v>1300</v>
          </cell>
          <cell r="GH1">
            <v>1300</v>
          </cell>
          <cell r="GI1">
            <v>1300</v>
          </cell>
          <cell r="GJ1">
            <v>1300</v>
          </cell>
          <cell r="GK1">
            <v>1300</v>
          </cell>
          <cell r="GL1">
            <v>1300</v>
          </cell>
          <cell r="GM1">
            <v>1300</v>
          </cell>
          <cell r="GN1">
            <v>1300</v>
          </cell>
          <cell r="GO1">
            <v>1300</v>
          </cell>
          <cell r="GP1">
            <v>1300</v>
          </cell>
          <cell r="GQ1">
            <v>1300</v>
          </cell>
          <cell r="GR1">
            <v>1300</v>
          </cell>
          <cell r="GS1">
            <v>1300</v>
          </cell>
          <cell r="GT1">
            <v>1300</v>
          </cell>
          <cell r="GU1">
            <v>1300</v>
          </cell>
          <cell r="GV1">
            <v>1300</v>
          </cell>
          <cell r="GW1">
            <v>1300</v>
          </cell>
          <cell r="GX1">
            <v>1300</v>
          </cell>
          <cell r="GY1">
            <v>1300</v>
          </cell>
          <cell r="GZ1">
            <v>1300</v>
          </cell>
          <cell r="HA1">
            <v>1300</v>
          </cell>
          <cell r="HB1">
            <v>1300</v>
          </cell>
          <cell r="HC1">
            <v>1300</v>
          </cell>
          <cell r="HD1">
            <v>1300</v>
          </cell>
          <cell r="HE1">
            <v>1300</v>
          </cell>
          <cell r="HF1">
            <v>1300</v>
          </cell>
          <cell r="HG1">
            <v>1300</v>
          </cell>
          <cell r="HH1">
            <v>1300</v>
          </cell>
          <cell r="HI1">
            <v>1300</v>
          </cell>
          <cell r="HJ1">
            <v>1300</v>
          </cell>
          <cell r="HK1">
            <v>1300</v>
          </cell>
          <cell r="HL1">
            <v>1300</v>
          </cell>
          <cell r="HM1">
            <v>1300</v>
          </cell>
          <cell r="HN1">
            <v>1300</v>
          </cell>
          <cell r="HO1">
            <v>1300</v>
          </cell>
          <cell r="HP1">
            <v>1300</v>
          </cell>
          <cell r="HQ1">
            <v>1300</v>
          </cell>
          <cell r="HR1">
            <v>1300</v>
          </cell>
          <cell r="HS1">
            <v>1300</v>
          </cell>
          <cell r="HT1">
            <v>1300</v>
          </cell>
          <cell r="HU1">
            <v>1300</v>
          </cell>
          <cell r="HV1">
            <v>1300</v>
          </cell>
          <cell r="HW1">
            <v>1300</v>
          </cell>
          <cell r="HX1">
            <v>1300</v>
          </cell>
          <cell r="HY1">
            <v>1300</v>
          </cell>
          <cell r="HZ1">
            <v>1300</v>
          </cell>
          <cell r="IA1">
            <v>1300</v>
          </cell>
          <cell r="IB1">
            <v>1300</v>
          </cell>
          <cell r="IC1">
            <v>1300</v>
          </cell>
          <cell r="ID1">
            <v>130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1300</v>
          </cell>
          <cell r="D2">
            <v>1300</v>
          </cell>
          <cell r="E2">
            <v>1300</v>
          </cell>
          <cell r="F2">
            <v>1300</v>
          </cell>
          <cell r="G2">
            <v>1300</v>
          </cell>
          <cell r="H2">
            <v>1300</v>
          </cell>
          <cell r="I2">
            <v>1300</v>
          </cell>
          <cell r="J2">
            <v>1300</v>
          </cell>
          <cell r="K2">
            <v>1300</v>
          </cell>
          <cell r="L2">
            <v>1300</v>
          </cell>
          <cell r="M2">
            <v>1300</v>
          </cell>
          <cell r="N2">
            <v>1300</v>
          </cell>
          <cell r="O2">
            <v>1300</v>
          </cell>
          <cell r="P2">
            <v>1300</v>
          </cell>
          <cell r="Q2">
            <v>1300</v>
          </cell>
          <cell r="R2">
            <v>1300</v>
          </cell>
          <cell r="S2">
            <v>1300</v>
          </cell>
          <cell r="T2">
            <v>1300</v>
          </cell>
          <cell r="U2">
            <v>1300</v>
          </cell>
          <cell r="V2">
            <v>1300</v>
          </cell>
          <cell r="W2">
            <v>1300</v>
          </cell>
          <cell r="X2">
            <v>1300</v>
          </cell>
          <cell r="Y2">
            <v>1300</v>
          </cell>
          <cell r="Z2">
            <v>1300</v>
          </cell>
          <cell r="AA2">
            <v>1300</v>
          </cell>
          <cell r="AB2">
            <v>1300</v>
          </cell>
          <cell r="AC2">
            <v>1300</v>
          </cell>
          <cell r="AD2">
            <v>1300</v>
          </cell>
          <cell r="AE2">
            <v>1300</v>
          </cell>
          <cell r="AF2">
            <v>1300</v>
          </cell>
          <cell r="AG2">
            <v>1300</v>
          </cell>
          <cell r="AH2">
            <v>1300</v>
          </cell>
          <cell r="AI2">
            <v>1300</v>
          </cell>
          <cell r="AJ2">
            <v>1300</v>
          </cell>
          <cell r="AK2">
            <v>1300</v>
          </cell>
          <cell r="AL2">
            <v>1300</v>
          </cell>
          <cell r="AM2">
            <v>1300</v>
          </cell>
          <cell r="AN2">
            <v>1300</v>
          </cell>
          <cell r="AO2">
            <v>1300</v>
          </cell>
          <cell r="AP2">
            <v>1300</v>
          </cell>
          <cell r="AQ2">
            <v>1300</v>
          </cell>
          <cell r="AR2">
            <v>1300</v>
          </cell>
          <cell r="AS2">
            <v>1300</v>
          </cell>
          <cell r="AT2">
            <v>1300</v>
          </cell>
          <cell r="AU2">
            <v>1300</v>
          </cell>
          <cell r="AV2">
            <v>1300</v>
          </cell>
          <cell r="AW2">
            <v>1300</v>
          </cell>
          <cell r="AX2">
            <v>1300</v>
          </cell>
          <cell r="AY2">
            <v>1300</v>
          </cell>
          <cell r="AZ2">
            <v>1300</v>
          </cell>
          <cell r="BA2">
            <v>1300</v>
          </cell>
          <cell r="BB2">
            <v>1300</v>
          </cell>
          <cell r="BC2">
            <v>1300</v>
          </cell>
          <cell r="BD2">
            <v>1300</v>
          </cell>
          <cell r="BE2">
            <v>1300</v>
          </cell>
          <cell r="BF2">
            <v>1300</v>
          </cell>
          <cell r="BG2">
            <v>1300</v>
          </cell>
          <cell r="BH2">
            <v>1300</v>
          </cell>
          <cell r="BI2">
            <v>1300</v>
          </cell>
          <cell r="BJ2">
            <v>1300</v>
          </cell>
          <cell r="BK2">
            <v>1300</v>
          </cell>
          <cell r="BL2">
            <v>1300</v>
          </cell>
          <cell r="BM2">
            <v>1300</v>
          </cell>
          <cell r="BN2">
            <v>1300</v>
          </cell>
          <cell r="BO2">
            <v>1300</v>
          </cell>
          <cell r="BP2">
            <v>1300</v>
          </cell>
          <cell r="BQ2">
            <v>1300</v>
          </cell>
          <cell r="BR2">
            <v>1300</v>
          </cell>
          <cell r="BS2">
            <v>1300</v>
          </cell>
          <cell r="BT2">
            <v>1300</v>
          </cell>
          <cell r="BU2">
            <v>1300</v>
          </cell>
          <cell r="BV2">
            <v>1300</v>
          </cell>
          <cell r="BW2">
            <v>1300</v>
          </cell>
          <cell r="BX2">
            <v>1300</v>
          </cell>
          <cell r="BY2">
            <v>1300</v>
          </cell>
          <cell r="BZ2">
            <v>1300</v>
          </cell>
          <cell r="CA2">
            <v>1300</v>
          </cell>
          <cell r="CB2">
            <v>1300</v>
          </cell>
          <cell r="CC2" t="str">
            <v>Variação Acumulada no ano</v>
          </cell>
          <cell r="CD2">
            <v>1300</v>
          </cell>
          <cell r="CE2">
            <v>1300</v>
          </cell>
          <cell r="CF2">
            <v>1300</v>
          </cell>
          <cell r="CG2">
            <v>1300</v>
          </cell>
          <cell r="CH2">
            <v>1300</v>
          </cell>
          <cell r="CI2">
            <v>1300</v>
          </cell>
          <cell r="CJ2">
            <v>1300</v>
          </cell>
          <cell r="CK2">
            <v>1300</v>
          </cell>
          <cell r="CL2">
            <v>1300</v>
          </cell>
          <cell r="CM2">
            <v>1300</v>
          </cell>
          <cell r="CN2">
            <v>1300</v>
          </cell>
          <cell r="CO2">
            <v>1300</v>
          </cell>
          <cell r="CP2">
            <v>1300</v>
          </cell>
          <cell r="CQ2">
            <v>1300</v>
          </cell>
          <cell r="CR2">
            <v>1300</v>
          </cell>
          <cell r="CS2">
            <v>1300</v>
          </cell>
          <cell r="CT2">
            <v>1300</v>
          </cell>
          <cell r="CU2">
            <v>1300</v>
          </cell>
          <cell r="CV2">
            <v>1300</v>
          </cell>
          <cell r="CW2">
            <v>1300</v>
          </cell>
          <cell r="CX2">
            <v>1300</v>
          </cell>
          <cell r="CY2">
            <v>1300</v>
          </cell>
          <cell r="CZ2">
            <v>1300</v>
          </cell>
          <cell r="DA2">
            <v>1300</v>
          </cell>
          <cell r="DB2">
            <v>1300</v>
          </cell>
          <cell r="DC2">
            <v>1300</v>
          </cell>
          <cell r="DD2">
            <v>1300</v>
          </cell>
          <cell r="DE2">
            <v>1300</v>
          </cell>
          <cell r="DF2">
            <v>1300</v>
          </cell>
          <cell r="DG2">
            <v>1300</v>
          </cell>
          <cell r="DH2">
            <v>1300</v>
          </cell>
          <cell r="DI2">
            <v>1300</v>
          </cell>
          <cell r="DJ2">
            <v>1300</v>
          </cell>
          <cell r="DK2">
            <v>1300</v>
          </cell>
          <cell r="DL2">
            <v>1300</v>
          </cell>
          <cell r="DM2">
            <v>1300</v>
          </cell>
          <cell r="DN2">
            <v>1300</v>
          </cell>
          <cell r="DO2">
            <v>1300</v>
          </cell>
          <cell r="DP2">
            <v>1300</v>
          </cell>
          <cell r="DQ2">
            <v>1300</v>
          </cell>
          <cell r="DR2">
            <v>1300</v>
          </cell>
          <cell r="DS2">
            <v>1300</v>
          </cell>
          <cell r="DT2">
            <v>1300</v>
          </cell>
          <cell r="DU2">
            <v>1300</v>
          </cell>
          <cell r="DV2">
            <v>1300</v>
          </cell>
          <cell r="DW2">
            <v>1300</v>
          </cell>
          <cell r="DX2">
            <v>1300</v>
          </cell>
          <cell r="DY2">
            <v>1300</v>
          </cell>
          <cell r="DZ2">
            <v>1300</v>
          </cell>
          <cell r="EA2">
            <v>1300</v>
          </cell>
          <cell r="EB2">
            <v>1300</v>
          </cell>
          <cell r="EC2">
            <v>1300</v>
          </cell>
          <cell r="ED2">
            <v>1300</v>
          </cell>
          <cell r="EE2">
            <v>1300</v>
          </cell>
          <cell r="EF2">
            <v>1300</v>
          </cell>
          <cell r="EG2">
            <v>1300</v>
          </cell>
          <cell r="EH2">
            <v>1300</v>
          </cell>
          <cell r="EI2">
            <v>1300</v>
          </cell>
          <cell r="EJ2">
            <v>1300</v>
          </cell>
          <cell r="EK2">
            <v>1300</v>
          </cell>
          <cell r="EL2">
            <v>1300</v>
          </cell>
          <cell r="EM2">
            <v>1300</v>
          </cell>
          <cell r="EN2">
            <v>1300</v>
          </cell>
          <cell r="EO2">
            <v>1300</v>
          </cell>
          <cell r="EP2">
            <v>1300</v>
          </cell>
          <cell r="EQ2">
            <v>1300</v>
          </cell>
          <cell r="ER2">
            <v>1300</v>
          </cell>
          <cell r="ES2">
            <v>1300</v>
          </cell>
          <cell r="ET2">
            <v>1300</v>
          </cell>
          <cell r="EU2">
            <v>1300</v>
          </cell>
          <cell r="EV2">
            <v>1300</v>
          </cell>
          <cell r="EW2">
            <v>1300</v>
          </cell>
          <cell r="EX2">
            <v>1300</v>
          </cell>
          <cell r="EY2">
            <v>1300</v>
          </cell>
          <cell r="EZ2">
            <v>1300</v>
          </cell>
          <cell r="FA2">
            <v>1300</v>
          </cell>
          <cell r="FB2">
            <v>1300</v>
          </cell>
          <cell r="FC2">
            <v>1300</v>
          </cell>
          <cell r="FD2" t="str">
            <v>Variação acumulada em 12 meses</v>
          </cell>
          <cell r="FE2">
            <v>1300</v>
          </cell>
          <cell r="FF2">
            <v>1300</v>
          </cell>
          <cell r="FG2">
            <v>1300</v>
          </cell>
          <cell r="FH2">
            <v>1300</v>
          </cell>
          <cell r="FI2">
            <v>1300</v>
          </cell>
          <cell r="FJ2">
            <v>1300</v>
          </cell>
          <cell r="FK2">
            <v>1300</v>
          </cell>
          <cell r="FL2">
            <v>1300</v>
          </cell>
          <cell r="FM2">
            <v>1300</v>
          </cell>
          <cell r="FN2">
            <v>1300</v>
          </cell>
          <cell r="FO2">
            <v>1300</v>
          </cell>
          <cell r="FP2">
            <v>1300</v>
          </cell>
          <cell r="FQ2">
            <v>1300</v>
          </cell>
          <cell r="FR2">
            <v>1300</v>
          </cell>
          <cell r="FS2">
            <v>1300</v>
          </cell>
          <cell r="FT2">
            <v>1300</v>
          </cell>
          <cell r="FU2">
            <v>1300</v>
          </cell>
          <cell r="FV2">
            <v>1300</v>
          </cell>
          <cell r="FW2">
            <v>1300</v>
          </cell>
          <cell r="FX2">
            <v>1300</v>
          </cell>
          <cell r="FY2">
            <v>1300</v>
          </cell>
          <cell r="FZ2">
            <v>1300</v>
          </cell>
          <cell r="GA2">
            <v>1300</v>
          </cell>
          <cell r="GB2">
            <v>1300</v>
          </cell>
          <cell r="GC2">
            <v>1300</v>
          </cell>
          <cell r="GD2">
            <v>1300</v>
          </cell>
          <cell r="GE2">
            <v>1300</v>
          </cell>
          <cell r="GF2">
            <v>1300</v>
          </cell>
          <cell r="GG2">
            <v>1300</v>
          </cell>
          <cell r="GH2">
            <v>1300</v>
          </cell>
          <cell r="GI2">
            <v>1300</v>
          </cell>
          <cell r="GJ2">
            <v>1300</v>
          </cell>
          <cell r="GK2">
            <v>1300</v>
          </cell>
          <cell r="GL2">
            <v>1300</v>
          </cell>
          <cell r="GM2">
            <v>1300</v>
          </cell>
          <cell r="GN2">
            <v>1300</v>
          </cell>
          <cell r="GO2">
            <v>1300</v>
          </cell>
          <cell r="GP2">
            <v>1300</v>
          </cell>
          <cell r="GQ2">
            <v>1300</v>
          </cell>
          <cell r="GR2">
            <v>1300</v>
          </cell>
          <cell r="GS2">
            <v>1300</v>
          </cell>
          <cell r="GT2">
            <v>1300</v>
          </cell>
          <cell r="GU2">
            <v>1300</v>
          </cell>
          <cell r="GV2">
            <v>1300</v>
          </cell>
          <cell r="GW2">
            <v>1300</v>
          </cell>
          <cell r="GX2">
            <v>1300</v>
          </cell>
          <cell r="GY2">
            <v>1300</v>
          </cell>
          <cell r="GZ2">
            <v>1300</v>
          </cell>
          <cell r="HA2">
            <v>1300</v>
          </cell>
          <cell r="HB2">
            <v>1300</v>
          </cell>
          <cell r="HC2">
            <v>1300</v>
          </cell>
          <cell r="HD2">
            <v>1300</v>
          </cell>
          <cell r="HE2">
            <v>1300</v>
          </cell>
          <cell r="HF2">
            <v>1300</v>
          </cell>
          <cell r="HG2">
            <v>1300</v>
          </cell>
          <cell r="HH2">
            <v>1300</v>
          </cell>
          <cell r="HI2">
            <v>1300</v>
          </cell>
          <cell r="HJ2">
            <v>1300</v>
          </cell>
          <cell r="HK2">
            <v>1300</v>
          </cell>
          <cell r="HL2">
            <v>1300</v>
          </cell>
          <cell r="HM2">
            <v>1300</v>
          </cell>
          <cell r="HN2">
            <v>1300</v>
          </cell>
          <cell r="HO2">
            <v>1300</v>
          </cell>
          <cell r="HP2">
            <v>1300</v>
          </cell>
          <cell r="HQ2">
            <v>1300</v>
          </cell>
          <cell r="HR2">
            <v>1300</v>
          </cell>
          <cell r="HS2">
            <v>1300</v>
          </cell>
          <cell r="HT2">
            <v>1300</v>
          </cell>
          <cell r="HU2">
            <v>1300</v>
          </cell>
          <cell r="HV2">
            <v>1300</v>
          </cell>
          <cell r="HW2">
            <v>1300</v>
          </cell>
          <cell r="HX2">
            <v>1300</v>
          </cell>
          <cell r="HY2">
            <v>1300</v>
          </cell>
          <cell r="HZ2">
            <v>1300</v>
          </cell>
          <cell r="IA2">
            <v>1300</v>
          </cell>
          <cell r="IB2">
            <v>1300</v>
          </cell>
          <cell r="IC2">
            <v>1300</v>
          </cell>
          <cell r="ID2">
            <v>1300</v>
          </cell>
        </row>
        <row r="3">
          <cell r="A3">
            <v>130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  <cell r="CH4">
            <v>38718</v>
          </cell>
          <cell r="CI4">
            <v>38718</v>
          </cell>
          <cell r="CJ4">
            <v>38718</v>
          </cell>
          <cell r="CK4">
            <v>38718</v>
          </cell>
          <cell r="CL4">
            <v>38718</v>
          </cell>
          <cell r="CM4">
            <v>38718</v>
          </cell>
          <cell r="CN4">
            <v>38718</v>
          </cell>
          <cell r="CO4">
            <v>38718</v>
          </cell>
          <cell r="CP4">
            <v>38718</v>
          </cell>
          <cell r="CQ4">
            <v>38718</v>
          </cell>
          <cell r="CR4">
            <v>38718</v>
          </cell>
          <cell r="CS4">
            <v>38718</v>
          </cell>
          <cell r="CT4">
            <v>38718</v>
          </cell>
          <cell r="CU4">
            <v>38718</v>
          </cell>
          <cell r="CV4">
            <v>38718</v>
          </cell>
          <cell r="CW4">
            <v>38718</v>
          </cell>
          <cell r="CX4">
            <v>38718</v>
          </cell>
          <cell r="CY4">
            <v>38718</v>
          </cell>
          <cell r="CZ4">
            <v>38718</v>
          </cell>
          <cell r="DA4">
            <v>38718</v>
          </cell>
          <cell r="DB4">
            <v>38718</v>
          </cell>
          <cell r="DC4">
            <v>38718</v>
          </cell>
          <cell r="DD4">
            <v>38718</v>
          </cell>
          <cell r="DE4">
            <v>38718</v>
          </cell>
          <cell r="DF4">
            <v>38718</v>
          </cell>
          <cell r="DG4">
            <v>38718</v>
          </cell>
          <cell r="DH4">
            <v>38718</v>
          </cell>
          <cell r="DI4">
            <v>38718</v>
          </cell>
          <cell r="DJ4">
            <v>38718</v>
          </cell>
          <cell r="DK4">
            <v>38718</v>
          </cell>
          <cell r="DL4">
            <v>38718</v>
          </cell>
          <cell r="DM4">
            <v>38718</v>
          </cell>
          <cell r="DN4">
            <v>38718</v>
          </cell>
          <cell r="DO4">
            <v>38718</v>
          </cell>
          <cell r="DP4">
            <v>38718</v>
          </cell>
          <cell r="DQ4">
            <v>38718</v>
          </cell>
          <cell r="DR4">
            <v>38718</v>
          </cell>
          <cell r="DS4">
            <v>38718</v>
          </cell>
          <cell r="DT4">
            <v>38718</v>
          </cell>
          <cell r="DU4">
            <v>38718</v>
          </cell>
          <cell r="DV4">
            <v>38718</v>
          </cell>
          <cell r="DW4">
            <v>38718</v>
          </cell>
          <cell r="DX4">
            <v>38718</v>
          </cell>
          <cell r="DY4">
            <v>38718</v>
          </cell>
          <cell r="DZ4">
            <v>38718</v>
          </cell>
          <cell r="EA4">
            <v>38718</v>
          </cell>
          <cell r="EB4">
            <v>38718</v>
          </cell>
          <cell r="EC4">
            <v>38718</v>
          </cell>
          <cell r="ED4">
            <v>38718</v>
          </cell>
          <cell r="EE4">
            <v>38718</v>
          </cell>
          <cell r="EF4">
            <v>38718</v>
          </cell>
          <cell r="EG4">
            <v>38718</v>
          </cell>
          <cell r="EH4">
            <v>38718</v>
          </cell>
          <cell r="EI4">
            <v>38718</v>
          </cell>
          <cell r="EJ4">
            <v>38718</v>
          </cell>
          <cell r="EK4">
            <v>38718</v>
          </cell>
          <cell r="EL4">
            <v>38718</v>
          </cell>
          <cell r="EM4">
            <v>38718</v>
          </cell>
          <cell r="EN4">
            <v>38718</v>
          </cell>
          <cell r="EO4">
            <v>38718</v>
          </cell>
          <cell r="EP4">
            <v>38718</v>
          </cell>
          <cell r="EQ4">
            <v>38718</v>
          </cell>
          <cell r="ER4">
            <v>38718</v>
          </cell>
          <cell r="ES4">
            <v>38718</v>
          </cell>
          <cell r="ET4">
            <v>38718</v>
          </cell>
          <cell r="EU4">
            <v>38718</v>
          </cell>
          <cell r="EV4">
            <v>38718</v>
          </cell>
          <cell r="EW4">
            <v>38718</v>
          </cell>
          <cell r="EX4">
            <v>38718</v>
          </cell>
          <cell r="EY4">
            <v>38718</v>
          </cell>
          <cell r="EZ4">
            <v>38718</v>
          </cell>
          <cell r="FA4">
            <v>38718</v>
          </cell>
          <cell r="FB4">
            <v>38718</v>
          </cell>
          <cell r="FC4">
            <v>38718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.58741950988769531</v>
          </cell>
          <cell r="CD5">
            <v>0.58741950988769531</v>
          </cell>
          <cell r="CE5">
            <v>0.58741950988769531</v>
          </cell>
          <cell r="CF5">
            <v>0.58741950988769531</v>
          </cell>
          <cell r="CG5">
            <v>0.58741950988769531</v>
          </cell>
          <cell r="CH5">
            <v>0.58741950988769531</v>
          </cell>
          <cell r="CI5">
            <v>0.58741950988769531</v>
          </cell>
          <cell r="CJ5">
            <v>0.58741950988769531</v>
          </cell>
          <cell r="CK5">
            <v>0.58741950988769531</v>
          </cell>
          <cell r="CL5">
            <v>0.58741950988769531</v>
          </cell>
          <cell r="CM5">
            <v>0.58741950988769531</v>
          </cell>
          <cell r="CN5">
            <v>0.58741950988769531</v>
          </cell>
          <cell r="CO5">
            <v>0.58741950988769531</v>
          </cell>
          <cell r="CP5">
            <v>0.58741950988769531</v>
          </cell>
          <cell r="CQ5">
            <v>0.58741950988769531</v>
          </cell>
          <cell r="CR5">
            <v>0.58741950988769531</v>
          </cell>
          <cell r="CS5">
            <v>0.58741950988769531</v>
          </cell>
          <cell r="CT5">
            <v>0.58741950988769531</v>
          </cell>
          <cell r="CU5">
            <v>0.58741950988769531</v>
          </cell>
          <cell r="CV5">
            <v>0.58741950988769531</v>
          </cell>
          <cell r="CW5">
            <v>0.58741950988769531</v>
          </cell>
          <cell r="CX5">
            <v>0.58741950988769531</v>
          </cell>
          <cell r="CY5">
            <v>0.58741950988769531</v>
          </cell>
          <cell r="CZ5">
            <v>0.58741950988769531</v>
          </cell>
          <cell r="DA5">
            <v>0.58741950988769531</v>
          </cell>
          <cell r="DB5">
            <v>0.58741950988769531</v>
          </cell>
          <cell r="DC5">
            <v>0.58741950988769531</v>
          </cell>
          <cell r="DD5">
            <v>0.58741950988769531</v>
          </cell>
          <cell r="DE5">
            <v>0.58741950988769531</v>
          </cell>
          <cell r="DF5">
            <v>0.58741950988769531</v>
          </cell>
          <cell r="DG5">
            <v>0.58741950988769531</v>
          </cell>
          <cell r="DH5">
            <v>0.58741950988769531</v>
          </cell>
          <cell r="DI5">
            <v>0.58741950988769531</v>
          </cell>
          <cell r="DJ5">
            <v>0.58741950988769531</v>
          </cell>
          <cell r="DK5">
            <v>0.58741950988769531</v>
          </cell>
          <cell r="DL5">
            <v>0.58741950988769531</v>
          </cell>
          <cell r="DM5">
            <v>0.58741950988769531</v>
          </cell>
          <cell r="DN5">
            <v>0.58741950988769531</v>
          </cell>
          <cell r="DO5">
            <v>0.58741950988769531</v>
          </cell>
          <cell r="DP5">
            <v>0.58741950988769531</v>
          </cell>
          <cell r="DQ5">
            <v>0.58741950988769531</v>
          </cell>
          <cell r="DR5">
            <v>0.58741950988769531</v>
          </cell>
          <cell r="DS5">
            <v>0.58741950988769531</v>
          </cell>
          <cell r="DT5">
            <v>0.58741950988769531</v>
          </cell>
          <cell r="DU5">
            <v>0.58741950988769531</v>
          </cell>
          <cell r="DV5">
            <v>0.58741950988769531</v>
          </cell>
          <cell r="DW5">
            <v>0.58741950988769531</v>
          </cell>
          <cell r="DX5">
            <v>0.58741950988769531</v>
          </cell>
          <cell r="DY5">
            <v>0.58741950988769531</v>
          </cell>
          <cell r="DZ5">
            <v>0.58741950988769531</v>
          </cell>
          <cell r="EA5">
            <v>0.58741950988769531</v>
          </cell>
          <cell r="EB5">
            <v>0.58741950988769531</v>
          </cell>
          <cell r="EC5">
            <v>0.58741950988769531</v>
          </cell>
          <cell r="ED5">
            <v>0.58741950988769531</v>
          </cell>
          <cell r="EE5">
            <v>0.58741950988769531</v>
          </cell>
          <cell r="EF5">
            <v>0.58741950988769531</v>
          </cell>
          <cell r="EG5">
            <v>0.58741950988769531</v>
          </cell>
          <cell r="EH5">
            <v>0.58741950988769531</v>
          </cell>
          <cell r="EI5">
            <v>0.58741950988769531</v>
          </cell>
          <cell r="EJ5">
            <v>0.58741950988769531</v>
          </cell>
          <cell r="EK5">
            <v>0.58741950988769531</v>
          </cell>
          <cell r="EL5">
            <v>0.58741950988769531</v>
          </cell>
          <cell r="EM5">
            <v>0.58741950988769531</v>
          </cell>
          <cell r="EN5">
            <v>0.58741950988769531</v>
          </cell>
          <cell r="EO5">
            <v>0.58741950988769531</v>
          </cell>
          <cell r="EP5">
            <v>0.58741950988769531</v>
          </cell>
          <cell r="EQ5">
            <v>0.58741950988769531</v>
          </cell>
          <cell r="ER5">
            <v>0.58741950988769531</v>
          </cell>
          <cell r="ES5">
            <v>0.58741950988769531</v>
          </cell>
          <cell r="ET5">
            <v>0.58741950988769531</v>
          </cell>
          <cell r="EU5">
            <v>0.58741950988769531</v>
          </cell>
          <cell r="EV5">
            <v>0.58741950988769531</v>
          </cell>
          <cell r="EW5">
            <v>0.58741950988769531</v>
          </cell>
          <cell r="EX5">
            <v>0.58741950988769531</v>
          </cell>
          <cell r="EY5">
            <v>0.58741950988769531</v>
          </cell>
          <cell r="EZ5">
            <v>0.58741950988769531</v>
          </cell>
          <cell r="FA5">
            <v>0.58741950988769531</v>
          </cell>
          <cell r="FB5">
            <v>0.58741950988769531</v>
          </cell>
          <cell r="FC5">
            <v>0.58741950988769531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1075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.25883817672729492</v>
          </cell>
          <cell r="CD6">
            <v>0.25883817672729492</v>
          </cell>
          <cell r="CE6">
            <v>0.25883817672729492</v>
          </cell>
          <cell r="CF6">
            <v>0.25883817672729492</v>
          </cell>
          <cell r="CG6">
            <v>0.25883817672729492</v>
          </cell>
          <cell r="CH6">
            <v>0.25883817672729492</v>
          </cell>
          <cell r="CI6">
            <v>0.25883817672729492</v>
          </cell>
          <cell r="CJ6">
            <v>0.25883817672729492</v>
          </cell>
          <cell r="CK6">
            <v>0.25883817672729492</v>
          </cell>
          <cell r="CL6">
            <v>0.25883817672729492</v>
          </cell>
          <cell r="CM6">
            <v>0.25883817672729492</v>
          </cell>
          <cell r="CN6">
            <v>0.25883817672729492</v>
          </cell>
          <cell r="CO6">
            <v>0.25883817672729492</v>
          </cell>
          <cell r="CP6">
            <v>0.25883817672729492</v>
          </cell>
          <cell r="CQ6">
            <v>0.25883817672729492</v>
          </cell>
          <cell r="CR6">
            <v>0.25883817672729492</v>
          </cell>
          <cell r="CS6">
            <v>0.25883817672729492</v>
          </cell>
          <cell r="CT6">
            <v>0.25883817672729492</v>
          </cell>
          <cell r="CU6">
            <v>0.25883817672729492</v>
          </cell>
          <cell r="CV6">
            <v>0.25883817672729492</v>
          </cell>
          <cell r="CW6">
            <v>0.25883817672729492</v>
          </cell>
          <cell r="CX6">
            <v>0.25883817672729492</v>
          </cell>
          <cell r="CY6">
            <v>0.25883817672729492</v>
          </cell>
          <cell r="CZ6">
            <v>0.25883817672729492</v>
          </cell>
          <cell r="DA6">
            <v>0.25883817672729492</v>
          </cell>
          <cell r="DB6">
            <v>0.25883817672729492</v>
          </cell>
          <cell r="DC6">
            <v>0.25883817672729492</v>
          </cell>
          <cell r="DD6">
            <v>0.25883817672729492</v>
          </cell>
          <cell r="DE6">
            <v>0.25883817672729492</v>
          </cell>
          <cell r="DF6">
            <v>0.25883817672729492</v>
          </cell>
          <cell r="DG6">
            <v>0.25883817672729492</v>
          </cell>
          <cell r="DH6">
            <v>0.25883817672729492</v>
          </cell>
          <cell r="DI6">
            <v>0.25883817672729492</v>
          </cell>
          <cell r="DJ6">
            <v>0.25883817672729492</v>
          </cell>
          <cell r="DK6">
            <v>0.25883817672729492</v>
          </cell>
          <cell r="DL6">
            <v>0.25883817672729492</v>
          </cell>
          <cell r="DM6">
            <v>0.25883817672729492</v>
          </cell>
          <cell r="DN6">
            <v>0.25883817672729492</v>
          </cell>
          <cell r="DO6">
            <v>0.25883817672729492</v>
          </cell>
          <cell r="DP6">
            <v>0.25883817672729492</v>
          </cell>
          <cell r="DQ6">
            <v>0.25883817672729492</v>
          </cell>
          <cell r="DR6">
            <v>0.25883817672729492</v>
          </cell>
          <cell r="DS6">
            <v>0.25883817672729492</v>
          </cell>
          <cell r="DT6">
            <v>0.25883817672729492</v>
          </cell>
          <cell r="DU6">
            <v>0.25883817672729492</v>
          </cell>
          <cell r="DV6">
            <v>0.25883817672729492</v>
          </cell>
          <cell r="DW6">
            <v>0.25883817672729492</v>
          </cell>
          <cell r="DX6">
            <v>0.25883817672729492</v>
          </cell>
          <cell r="DY6">
            <v>0.25883817672729492</v>
          </cell>
          <cell r="DZ6">
            <v>0.25883817672729492</v>
          </cell>
          <cell r="EA6">
            <v>0.25883817672729492</v>
          </cell>
          <cell r="EB6">
            <v>0.25883817672729492</v>
          </cell>
          <cell r="EC6">
            <v>0.25883817672729492</v>
          </cell>
          <cell r="ED6">
            <v>0.25883817672729492</v>
          </cell>
          <cell r="EE6">
            <v>0.25883817672729492</v>
          </cell>
          <cell r="EF6">
            <v>0.25883817672729492</v>
          </cell>
          <cell r="EG6">
            <v>0.25883817672729492</v>
          </cell>
          <cell r="EH6">
            <v>0.25883817672729492</v>
          </cell>
          <cell r="EI6">
            <v>0.25883817672729492</v>
          </cell>
          <cell r="EJ6">
            <v>0.25883817672729492</v>
          </cell>
          <cell r="EK6">
            <v>0.25883817672729492</v>
          </cell>
          <cell r="EL6">
            <v>0.25883817672729492</v>
          </cell>
          <cell r="EM6">
            <v>0.25883817672729492</v>
          </cell>
          <cell r="EN6">
            <v>0.25883817672729492</v>
          </cell>
          <cell r="EO6">
            <v>0.25883817672729492</v>
          </cell>
          <cell r="EP6">
            <v>0.25883817672729492</v>
          </cell>
          <cell r="EQ6">
            <v>0.25883817672729492</v>
          </cell>
          <cell r="ER6">
            <v>0.25883817672729492</v>
          </cell>
          <cell r="ES6">
            <v>0.25883817672729492</v>
          </cell>
          <cell r="ET6">
            <v>0.25883817672729492</v>
          </cell>
          <cell r="EU6">
            <v>0.25883817672729492</v>
          </cell>
          <cell r="EV6">
            <v>0.25883817672729492</v>
          </cell>
          <cell r="EW6">
            <v>0.25883817672729492</v>
          </cell>
          <cell r="EX6">
            <v>0.25883817672729492</v>
          </cell>
          <cell r="EY6">
            <v>0.25883817672729492</v>
          </cell>
          <cell r="EZ6">
            <v>0.25883817672729492</v>
          </cell>
          <cell r="FA6">
            <v>0.25883817672729492</v>
          </cell>
          <cell r="FB6">
            <v>0.25883817672729492</v>
          </cell>
          <cell r="FC6">
            <v>0.25883817672729492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1.3931751251220703</v>
          </cell>
          <cell r="CD7">
            <v>1.3931751251220703</v>
          </cell>
          <cell r="CE7">
            <v>1.3931751251220703</v>
          </cell>
          <cell r="CF7">
            <v>1.3931751251220703</v>
          </cell>
          <cell r="CG7">
            <v>1.3931751251220703</v>
          </cell>
          <cell r="CH7">
            <v>1.3931751251220703</v>
          </cell>
          <cell r="CI7">
            <v>1.3931751251220703</v>
          </cell>
          <cell r="CJ7">
            <v>1.3931751251220703</v>
          </cell>
          <cell r="CK7">
            <v>1.3931751251220703</v>
          </cell>
          <cell r="CL7">
            <v>1.3931751251220703</v>
          </cell>
          <cell r="CM7">
            <v>1.3931751251220703</v>
          </cell>
          <cell r="CN7">
            <v>1.3931751251220703</v>
          </cell>
          <cell r="CO7">
            <v>1.3931751251220703</v>
          </cell>
          <cell r="CP7">
            <v>1.3931751251220703</v>
          </cell>
          <cell r="CQ7">
            <v>1.3931751251220703</v>
          </cell>
          <cell r="CR7">
            <v>1.3931751251220703</v>
          </cell>
          <cell r="CS7">
            <v>1.3931751251220703</v>
          </cell>
          <cell r="CT7">
            <v>1.3931751251220703</v>
          </cell>
          <cell r="CU7">
            <v>1.3931751251220703</v>
          </cell>
          <cell r="CV7">
            <v>1.3931751251220703</v>
          </cell>
          <cell r="CW7">
            <v>1.3931751251220703</v>
          </cell>
          <cell r="CX7">
            <v>1.3931751251220703</v>
          </cell>
          <cell r="CY7">
            <v>1.3931751251220703</v>
          </cell>
          <cell r="CZ7">
            <v>1.3931751251220703</v>
          </cell>
          <cell r="DA7">
            <v>1.3931751251220703</v>
          </cell>
          <cell r="DB7">
            <v>1.3931751251220703</v>
          </cell>
          <cell r="DC7">
            <v>1.3931751251220703</v>
          </cell>
          <cell r="DD7">
            <v>1.3931751251220703</v>
          </cell>
          <cell r="DE7">
            <v>1.3931751251220703</v>
          </cell>
          <cell r="DF7">
            <v>1.3931751251220703</v>
          </cell>
          <cell r="DG7">
            <v>1.3931751251220703</v>
          </cell>
          <cell r="DH7">
            <v>1.3931751251220703</v>
          </cell>
          <cell r="DI7">
            <v>1.3931751251220703</v>
          </cell>
          <cell r="DJ7">
            <v>1.3931751251220703</v>
          </cell>
          <cell r="DK7">
            <v>1.3931751251220703</v>
          </cell>
          <cell r="DL7">
            <v>1.3931751251220703</v>
          </cell>
          <cell r="DM7">
            <v>1.3931751251220703</v>
          </cell>
          <cell r="DN7">
            <v>1.3931751251220703</v>
          </cell>
          <cell r="DO7">
            <v>1.3931751251220703</v>
          </cell>
          <cell r="DP7">
            <v>1.3931751251220703</v>
          </cell>
          <cell r="DQ7">
            <v>1.3931751251220703</v>
          </cell>
          <cell r="DR7">
            <v>1.3931751251220703</v>
          </cell>
          <cell r="DS7">
            <v>1.3931751251220703</v>
          </cell>
          <cell r="DT7">
            <v>1.3931751251220703</v>
          </cell>
          <cell r="DU7">
            <v>1.3931751251220703</v>
          </cell>
          <cell r="DV7">
            <v>1.3931751251220703</v>
          </cell>
          <cell r="DW7">
            <v>1.3931751251220703</v>
          </cell>
          <cell r="DX7">
            <v>1.3931751251220703</v>
          </cell>
          <cell r="DY7">
            <v>1.3931751251220703</v>
          </cell>
          <cell r="DZ7">
            <v>1.3931751251220703</v>
          </cell>
          <cell r="EA7">
            <v>1.3931751251220703</v>
          </cell>
          <cell r="EB7">
            <v>1.3931751251220703</v>
          </cell>
          <cell r="EC7">
            <v>1.3931751251220703</v>
          </cell>
          <cell r="ED7">
            <v>1.3931751251220703</v>
          </cell>
          <cell r="EE7">
            <v>1.3931751251220703</v>
          </cell>
          <cell r="EF7">
            <v>1.3931751251220703</v>
          </cell>
          <cell r="EG7">
            <v>1.3931751251220703</v>
          </cell>
          <cell r="EH7">
            <v>1.3931751251220703</v>
          </cell>
          <cell r="EI7">
            <v>1.3931751251220703</v>
          </cell>
          <cell r="EJ7">
            <v>1.3931751251220703</v>
          </cell>
          <cell r="EK7">
            <v>1.3931751251220703</v>
          </cell>
          <cell r="EL7">
            <v>1.3931751251220703</v>
          </cell>
          <cell r="EM7">
            <v>1.3931751251220703</v>
          </cell>
          <cell r="EN7">
            <v>1.3931751251220703</v>
          </cell>
          <cell r="EO7">
            <v>1.3931751251220703</v>
          </cell>
          <cell r="EP7">
            <v>1.3931751251220703</v>
          </cell>
          <cell r="EQ7">
            <v>1.3931751251220703</v>
          </cell>
          <cell r="ER7">
            <v>1.3931751251220703</v>
          </cell>
          <cell r="ES7">
            <v>1.3931751251220703</v>
          </cell>
          <cell r="ET7">
            <v>1.3931751251220703</v>
          </cell>
          <cell r="EU7">
            <v>1.3931751251220703</v>
          </cell>
          <cell r="EV7">
            <v>1.3931751251220703</v>
          </cell>
          <cell r="EW7">
            <v>1.3931751251220703</v>
          </cell>
          <cell r="EX7">
            <v>1.3931751251220703</v>
          </cell>
          <cell r="EY7">
            <v>1.3931751251220703</v>
          </cell>
          <cell r="EZ7">
            <v>1.3931751251220703</v>
          </cell>
          <cell r="FA7">
            <v>1.3931751251220703</v>
          </cell>
          <cell r="FB7">
            <v>1.3931751251220703</v>
          </cell>
          <cell r="FC7">
            <v>1.3931751251220703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1.4311323165893555</v>
          </cell>
          <cell r="CD8">
            <v>1.4311323165893555</v>
          </cell>
          <cell r="CE8">
            <v>1.4311323165893555</v>
          </cell>
          <cell r="CF8">
            <v>1.4311323165893555</v>
          </cell>
          <cell r="CG8">
            <v>1.4311323165893555</v>
          </cell>
          <cell r="CH8">
            <v>1.4311323165893555</v>
          </cell>
          <cell r="CI8">
            <v>1.4311323165893555</v>
          </cell>
          <cell r="CJ8">
            <v>1.4311323165893555</v>
          </cell>
          <cell r="CK8">
            <v>1.4311323165893555</v>
          </cell>
          <cell r="CL8">
            <v>1.4311323165893555</v>
          </cell>
          <cell r="CM8">
            <v>1.4311323165893555</v>
          </cell>
          <cell r="CN8">
            <v>1.4311323165893555</v>
          </cell>
          <cell r="CO8">
            <v>1.4311323165893555</v>
          </cell>
          <cell r="CP8">
            <v>1.4311323165893555</v>
          </cell>
          <cell r="CQ8">
            <v>1.4311323165893555</v>
          </cell>
          <cell r="CR8">
            <v>1.4311323165893555</v>
          </cell>
          <cell r="CS8">
            <v>1.4311323165893555</v>
          </cell>
          <cell r="CT8">
            <v>1.4311323165893555</v>
          </cell>
          <cell r="CU8">
            <v>1.4311323165893555</v>
          </cell>
          <cell r="CV8">
            <v>1.4311323165893555</v>
          </cell>
          <cell r="CW8">
            <v>1.4311323165893555</v>
          </cell>
          <cell r="CX8">
            <v>1.4311323165893555</v>
          </cell>
          <cell r="CY8">
            <v>1.4311323165893555</v>
          </cell>
          <cell r="CZ8">
            <v>1.4311323165893555</v>
          </cell>
          <cell r="DA8">
            <v>1.4311323165893555</v>
          </cell>
          <cell r="DB8">
            <v>1.4311323165893555</v>
          </cell>
          <cell r="DC8">
            <v>1.4311323165893555</v>
          </cell>
          <cell r="DD8">
            <v>1.4311323165893555</v>
          </cell>
          <cell r="DE8">
            <v>1.4311323165893555</v>
          </cell>
          <cell r="DF8">
            <v>1.4311323165893555</v>
          </cell>
          <cell r="DG8">
            <v>1.4311323165893555</v>
          </cell>
          <cell r="DH8">
            <v>1.4311323165893555</v>
          </cell>
          <cell r="DI8">
            <v>1.4311323165893555</v>
          </cell>
          <cell r="DJ8">
            <v>1.4311323165893555</v>
          </cell>
          <cell r="DK8">
            <v>1.4311323165893555</v>
          </cell>
          <cell r="DL8">
            <v>1.4311323165893555</v>
          </cell>
          <cell r="DM8">
            <v>1.4311323165893555</v>
          </cell>
          <cell r="DN8">
            <v>1.4311323165893555</v>
          </cell>
          <cell r="DO8">
            <v>1.4311323165893555</v>
          </cell>
          <cell r="DP8">
            <v>1.4311323165893555</v>
          </cell>
          <cell r="DQ8">
            <v>1.4311323165893555</v>
          </cell>
          <cell r="DR8">
            <v>1.4311323165893555</v>
          </cell>
          <cell r="DS8">
            <v>1.4311323165893555</v>
          </cell>
          <cell r="DT8">
            <v>1.4311323165893555</v>
          </cell>
          <cell r="DU8">
            <v>1.4311323165893555</v>
          </cell>
          <cell r="DV8">
            <v>1.4311323165893555</v>
          </cell>
          <cell r="DW8">
            <v>1.4311323165893555</v>
          </cell>
          <cell r="DX8">
            <v>1.4311323165893555</v>
          </cell>
          <cell r="DY8">
            <v>1.4311323165893555</v>
          </cell>
          <cell r="DZ8">
            <v>1.4311323165893555</v>
          </cell>
          <cell r="EA8">
            <v>1.4311323165893555</v>
          </cell>
          <cell r="EB8">
            <v>1.4311323165893555</v>
          </cell>
          <cell r="EC8">
            <v>1.4311323165893555</v>
          </cell>
          <cell r="ED8">
            <v>1.4311323165893555</v>
          </cell>
          <cell r="EE8">
            <v>1.4311323165893555</v>
          </cell>
          <cell r="EF8">
            <v>1.4311323165893555</v>
          </cell>
          <cell r="EG8">
            <v>1.4311323165893555</v>
          </cell>
          <cell r="EH8">
            <v>1.4311323165893555</v>
          </cell>
          <cell r="EI8">
            <v>1.4311323165893555</v>
          </cell>
          <cell r="EJ8">
            <v>1.4311323165893555</v>
          </cell>
          <cell r="EK8">
            <v>1.4311323165893555</v>
          </cell>
          <cell r="EL8">
            <v>1.4311323165893555</v>
          </cell>
          <cell r="EM8">
            <v>1.4311323165893555</v>
          </cell>
          <cell r="EN8">
            <v>1.4311323165893555</v>
          </cell>
          <cell r="EO8">
            <v>1.4311323165893555</v>
          </cell>
          <cell r="EP8">
            <v>1.4311323165893555</v>
          </cell>
          <cell r="EQ8">
            <v>1.4311323165893555</v>
          </cell>
          <cell r="ER8">
            <v>1.4311323165893555</v>
          </cell>
          <cell r="ES8">
            <v>1.4311323165893555</v>
          </cell>
          <cell r="ET8">
            <v>1.4311323165893555</v>
          </cell>
          <cell r="EU8">
            <v>1.4311323165893555</v>
          </cell>
          <cell r="EV8">
            <v>1.4311323165893555</v>
          </cell>
          <cell r="EW8">
            <v>1.4311323165893555</v>
          </cell>
          <cell r="EX8">
            <v>1.4311323165893555</v>
          </cell>
          <cell r="EY8">
            <v>1.4311323165893555</v>
          </cell>
          <cell r="EZ8">
            <v>1.4311323165893555</v>
          </cell>
          <cell r="FA8">
            <v>1.4311323165893555</v>
          </cell>
          <cell r="FB8">
            <v>1.4311323165893555</v>
          </cell>
          <cell r="FC8">
            <v>1.4311323165893555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-0.36001706123352051</v>
          </cell>
          <cell r="CD9">
            <v>-0.36001706123352051</v>
          </cell>
          <cell r="CE9">
            <v>-0.36001706123352051</v>
          </cell>
          <cell r="CF9">
            <v>-0.36001706123352051</v>
          </cell>
          <cell r="CG9">
            <v>-0.36001706123352051</v>
          </cell>
          <cell r="CH9">
            <v>-0.36001706123352051</v>
          </cell>
          <cell r="CI9">
            <v>-0.36001706123352051</v>
          </cell>
          <cell r="CJ9">
            <v>-0.36001706123352051</v>
          </cell>
          <cell r="CK9">
            <v>-0.36001706123352051</v>
          </cell>
          <cell r="CL9">
            <v>-0.36001706123352051</v>
          </cell>
          <cell r="CM9">
            <v>-0.36001706123352051</v>
          </cell>
          <cell r="CN9">
            <v>-0.36001706123352051</v>
          </cell>
          <cell r="CO9">
            <v>-0.36001706123352051</v>
          </cell>
          <cell r="CP9">
            <v>-0.36001706123352051</v>
          </cell>
          <cell r="CQ9">
            <v>-0.36001706123352051</v>
          </cell>
          <cell r="CR9">
            <v>-0.36001706123352051</v>
          </cell>
          <cell r="CS9">
            <v>-0.36001706123352051</v>
          </cell>
          <cell r="CT9">
            <v>-0.36001706123352051</v>
          </cell>
          <cell r="CU9">
            <v>-0.36001706123352051</v>
          </cell>
          <cell r="CV9">
            <v>-0.36001706123352051</v>
          </cell>
          <cell r="CW9">
            <v>-0.36001706123352051</v>
          </cell>
          <cell r="CX9">
            <v>-0.36001706123352051</v>
          </cell>
          <cell r="CY9">
            <v>-0.36001706123352051</v>
          </cell>
          <cell r="CZ9">
            <v>-0.36001706123352051</v>
          </cell>
          <cell r="DA9">
            <v>-0.36001706123352051</v>
          </cell>
          <cell r="DB9">
            <v>-0.36001706123352051</v>
          </cell>
          <cell r="DC9">
            <v>-0.36001706123352051</v>
          </cell>
          <cell r="DD9">
            <v>-0.36001706123352051</v>
          </cell>
          <cell r="DE9">
            <v>-0.36001706123352051</v>
          </cell>
          <cell r="DF9">
            <v>-0.36001706123352051</v>
          </cell>
          <cell r="DG9">
            <v>-0.36001706123352051</v>
          </cell>
          <cell r="DH9">
            <v>-0.36001706123352051</v>
          </cell>
          <cell r="DI9">
            <v>-0.36001706123352051</v>
          </cell>
          <cell r="DJ9">
            <v>-0.36001706123352051</v>
          </cell>
          <cell r="DK9">
            <v>-0.36001706123352051</v>
          </cell>
          <cell r="DL9">
            <v>-0.36001706123352051</v>
          </cell>
          <cell r="DM9">
            <v>-0.36001706123352051</v>
          </cell>
          <cell r="DN9">
            <v>-0.36001706123352051</v>
          </cell>
          <cell r="DO9">
            <v>-0.36001706123352051</v>
          </cell>
          <cell r="DP9">
            <v>-0.36001706123352051</v>
          </cell>
          <cell r="DQ9">
            <v>-0.36001706123352051</v>
          </cell>
          <cell r="DR9">
            <v>-0.36001706123352051</v>
          </cell>
          <cell r="DS9">
            <v>-0.36001706123352051</v>
          </cell>
          <cell r="DT9">
            <v>-0.36001706123352051</v>
          </cell>
          <cell r="DU9">
            <v>-0.36001706123352051</v>
          </cell>
          <cell r="DV9">
            <v>-0.36001706123352051</v>
          </cell>
          <cell r="DW9">
            <v>-0.36001706123352051</v>
          </cell>
          <cell r="DX9">
            <v>-0.36001706123352051</v>
          </cell>
          <cell r="DY9">
            <v>-0.36001706123352051</v>
          </cell>
          <cell r="DZ9">
            <v>-0.36001706123352051</v>
          </cell>
          <cell r="EA9">
            <v>-0.36001706123352051</v>
          </cell>
          <cell r="EB9">
            <v>-0.36001706123352051</v>
          </cell>
          <cell r="EC9">
            <v>-0.36001706123352051</v>
          </cell>
          <cell r="ED9">
            <v>-0.36001706123352051</v>
          </cell>
          <cell r="EE9">
            <v>-0.36001706123352051</v>
          </cell>
          <cell r="EF9">
            <v>-0.36001706123352051</v>
          </cell>
          <cell r="EG9">
            <v>-0.36001706123352051</v>
          </cell>
          <cell r="EH9">
            <v>-0.36001706123352051</v>
          </cell>
          <cell r="EI9">
            <v>-0.36001706123352051</v>
          </cell>
          <cell r="EJ9">
            <v>-0.36001706123352051</v>
          </cell>
          <cell r="EK9">
            <v>-0.36001706123352051</v>
          </cell>
          <cell r="EL9">
            <v>-0.36001706123352051</v>
          </cell>
          <cell r="EM9">
            <v>-0.36001706123352051</v>
          </cell>
          <cell r="EN9">
            <v>-0.36001706123352051</v>
          </cell>
          <cell r="EO9">
            <v>-0.36001706123352051</v>
          </cell>
          <cell r="EP9">
            <v>-0.36001706123352051</v>
          </cell>
          <cell r="EQ9">
            <v>-0.36001706123352051</v>
          </cell>
          <cell r="ER9">
            <v>-0.36001706123352051</v>
          </cell>
          <cell r="ES9">
            <v>-0.36001706123352051</v>
          </cell>
          <cell r="ET9">
            <v>-0.36001706123352051</v>
          </cell>
          <cell r="EU9">
            <v>-0.36001706123352051</v>
          </cell>
          <cell r="EV9">
            <v>-0.36001706123352051</v>
          </cell>
          <cell r="EW9">
            <v>-0.36001706123352051</v>
          </cell>
          <cell r="EX9">
            <v>-0.36001706123352051</v>
          </cell>
          <cell r="EY9">
            <v>-0.36001706123352051</v>
          </cell>
          <cell r="EZ9">
            <v>-0.36001706123352051</v>
          </cell>
          <cell r="FA9">
            <v>-0.36001706123352051</v>
          </cell>
          <cell r="FB9">
            <v>-0.36001706123352051</v>
          </cell>
          <cell r="FC9">
            <v>-0.36001706123352051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.40615415573120117</v>
          </cell>
          <cell r="CD10">
            <v>0.40615415573120117</v>
          </cell>
          <cell r="CE10">
            <v>0.40615415573120117</v>
          </cell>
          <cell r="CF10">
            <v>0.40615415573120117</v>
          </cell>
          <cell r="CG10">
            <v>0.40615415573120117</v>
          </cell>
          <cell r="CH10">
            <v>0.40615415573120117</v>
          </cell>
          <cell r="CI10">
            <v>0.40615415573120117</v>
          </cell>
          <cell r="CJ10">
            <v>0.40615415573120117</v>
          </cell>
          <cell r="CK10">
            <v>0.40615415573120117</v>
          </cell>
          <cell r="CL10">
            <v>0.40615415573120117</v>
          </cell>
          <cell r="CM10">
            <v>0.40615415573120117</v>
          </cell>
          <cell r="CN10">
            <v>0.40615415573120117</v>
          </cell>
          <cell r="CO10">
            <v>0.40615415573120117</v>
          </cell>
          <cell r="CP10">
            <v>0.40615415573120117</v>
          </cell>
          <cell r="CQ10">
            <v>0.40615415573120117</v>
          </cell>
          <cell r="CR10">
            <v>0.40615415573120117</v>
          </cell>
          <cell r="CS10">
            <v>0.40615415573120117</v>
          </cell>
          <cell r="CT10">
            <v>0.40615415573120117</v>
          </cell>
          <cell r="CU10">
            <v>0.40615415573120117</v>
          </cell>
          <cell r="CV10">
            <v>0.40615415573120117</v>
          </cell>
          <cell r="CW10">
            <v>0.40615415573120117</v>
          </cell>
          <cell r="CX10">
            <v>0.40615415573120117</v>
          </cell>
          <cell r="CY10">
            <v>0.40615415573120117</v>
          </cell>
          <cell r="CZ10">
            <v>0.40615415573120117</v>
          </cell>
          <cell r="DA10">
            <v>0.40615415573120117</v>
          </cell>
          <cell r="DB10">
            <v>0.40615415573120117</v>
          </cell>
          <cell r="DC10">
            <v>0.40615415573120117</v>
          </cell>
          <cell r="DD10">
            <v>0.40615415573120117</v>
          </cell>
          <cell r="DE10">
            <v>0.40615415573120117</v>
          </cell>
          <cell r="DF10">
            <v>0.40615415573120117</v>
          </cell>
          <cell r="DG10">
            <v>0.40615415573120117</v>
          </cell>
          <cell r="DH10">
            <v>0.40615415573120117</v>
          </cell>
          <cell r="DI10">
            <v>0.40615415573120117</v>
          </cell>
          <cell r="DJ10">
            <v>0.40615415573120117</v>
          </cell>
          <cell r="DK10">
            <v>0.40615415573120117</v>
          </cell>
          <cell r="DL10">
            <v>0.40615415573120117</v>
          </cell>
          <cell r="DM10">
            <v>0.40615415573120117</v>
          </cell>
          <cell r="DN10">
            <v>0.40615415573120117</v>
          </cell>
          <cell r="DO10">
            <v>0.40615415573120117</v>
          </cell>
          <cell r="DP10">
            <v>0.40615415573120117</v>
          </cell>
          <cell r="DQ10">
            <v>0.40615415573120117</v>
          </cell>
          <cell r="DR10">
            <v>0.40615415573120117</v>
          </cell>
          <cell r="DS10">
            <v>0.40615415573120117</v>
          </cell>
          <cell r="DT10">
            <v>0.40615415573120117</v>
          </cell>
          <cell r="DU10">
            <v>0.40615415573120117</v>
          </cell>
          <cell r="DV10">
            <v>0.40615415573120117</v>
          </cell>
          <cell r="DW10">
            <v>0.40615415573120117</v>
          </cell>
          <cell r="DX10">
            <v>0.40615415573120117</v>
          </cell>
          <cell r="DY10">
            <v>0.40615415573120117</v>
          </cell>
          <cell r="DZ10">
            <v>0.40615415573120117</v>
          </cell>
          <cell r="EA10">
            <v>0.40615415573120117</v>
          </cell>
          <cell r="EB10">
            <v>0.40615415573120117</v>
          </cell>
          <cell r="EC10">
            <v>0.40615415573120117</v>
          </cell>
          <cell r="ED10">
            <v>0.40615415573120117</v>
          </cell>
          <cell r="EE10">
            <v>0.40615415573120117</v>
          </cell>
          <cell r="EF10">
            <v>0.40615415573120117</v>
          </cell>
          <cell r="EG10">
            <v>0.40615415573120117</v>
          </cell>
          <cell r="EH10">
            <v>0.40615415573120117</v>
          </cell>
          <cell r="EI10">
            <v>0.40615415573120117</v>
          </cell>
          <cell r="EJ10">
            <v>0.40615415573120117</v>
          </cell>
          <cell r="EK10">
            <v>0.40615415573120117</v>
          </cell>
          <cell r="EL10">
            <v>0.40615415573120117</v>
          </cell>
          <cell r="EM10">
            <v>0.40615415573120117</v>
          </cell>
          <cell r="EN10">
            <v>0.40615415573120117</v>
          </cell>
          <cell r="EO10">
            <v>0.40615415573120117</v>
          </cell>
          <cell r="EP10">
            <v>0.40615415573120117</v>
          </cell>
          <cell r="EQ10">
            <v>0.40615415573120117</v>
          </cell>
          <cell r="ER10">
            <v>0.40615415573120117</v>
          </cell>
          <cell r="ES10">
            <v>0.40615415573120117</v>
          </cell>
          <cell r="ET10">
            <v>0.40615415573120117</v>
          </cell>
          <cell r="EU10">
            <v>0.40615415573120117</v>
          </cell>
          <cell r="EV10">
            <v>0.40615415573120117</v>
          </cell>
          <cell r="EW10">
            <v>0.40615415573120117</v>
          </cell>
          <cell r="EX10">
            <v>0.40615415573120117</v>
          </cell>
          <cell r="EY10">
            <v>0.40615415573120117</v>
          </cell>
          <cell r="EZ10">
            <v>0.40615415573120117</v>
          </cell>
          <cell r="FA10">
            <v>0.40615415573120117</v>
          </cell>
          <cell r="FB10">
            <v>0.40615415573120117</v>
          </cell>
          <cell r="FC10">
            <v>0.40615415573120117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.58885574340820313</v>
          </cell>
          <cell r="CD11">
            <v>0.58885574340820313</v>
          </cell>
          <cell r="CE11">
            <v>0.58885574340820313</v>
          </cell>
          <cell r="CF11">
            <v>0.58885574340820313</v>
          </cell>
          <cell r="CG11">
            <v>0.58885574340820313</v>
          </cell>
          <cell r="CH11">
            <v>0.58885574340820313</v>
          </cell>
          <cell r="CI11">
            <v>0.58885574340820313</v>
          </cell>
          <cell r="CJ11">
            <v>0.58885574340820313</v>
          </cell>
          <cell r="CK11">
            <v>0.58885574340820313</v>
          </cell>
          <cell r="CL11">
            <v>0.58885574340820313</v>
          </cell>
          <cell r="CM11">
            <v>0.58885574340820313</v>
          </cell>
          <cell r="CN11">
            <v>0.58885574340820313</v>
          </cell>
          <cell r="CO11">
            <v>0.58885574340820313</v>
          </cell>
          <cell r="CP11">
            <v>0.58885574340820313</v>
          </cell>
          <cell r="CQ11">
            <v>0.58885574340820313</v>
          </cell>
          <cell r="CR11">
            <v>0.58885574340820313</v>
          </cell>
          <cell r="CS11">
            <v>0.58885574340820313</v>
          </cell>
          <cell r="CT11">
            <v>0.58885574340820313</v>
          </cell>
          <cell r="CU11">
            <v>0.58885574340820313</v>
          </cell>
          <cell r="CV11">
            <v>0.58885574340820313</v>
          </cell>
          <cell r="CW11">
            <v>0.58885574340820313</v>
          </cell>
          <cell r="CX11">
            <v>0.58885574340820313</v>
          </cell>
          <cell r="CY11">
            <v>0.58885574340820313</v>
          </cell>
          <cell r="CZ11">
            <v>0.58885574340820313</v>
          </cell>
          <cell r="DA11">
            <v>0.58885574340820313</v>
          </cell>
          <cell r="DB11">
            <v>0.58885574340820313</v>
          </cell>
          <cell r="DC11">
            <v>0.58885574340820313</v>
          </cell>
          <cell r="DD11">
            <v>0.58885574340820313</v>
          </cell>
          <cell r="DE11">
            <v>0.58885574340820313</v>
          </cell>
          <cell r="DF11">
            <v>0.58885574340820313</v>
          </cell>
          <cell r="DG11">
            <v>0.58885574340820313</v>
          </cell>
          <cell r="DH11">
            <v>0.58885574340820313</v>
          </cell>
          <cell r="DI11">
            <v>0.58885574340820313</v>
          </cell>
          <cell r="DJ11">
            <v>0.58885574340820313</v>
          </cell>
          <cell r="DK11">
            <v>0.58885574340820313</v>
          </cell>
          <cell r="DL11">
            <v>0.58885574340820313</v>
          </cell>
          <cell r="DM11">
            <v>0.58885574340820313</v>
          </cell>
          <cell r="DN11">
            <v>0.58885574340820313</v>
          </cell>
          <cell r="DO11">
            <v>0.58885574340820313</v>
          </cell>
          <cell r="DP11">
            <v>0.58885574340820313</v>
          </cell>
          <cell r="DQ11">
            <v>0.58885574340820313</v>
          </cell>
          <cell r="DR11">
            <v>0.58885574340820313</v>
          </cell>
          <cell r="DS11">
            <v>0.58885574340820313</v>
          </cell>
          <cell r="DT11">
            <v>0.58885574340820313</v>
          </cell>
          <cell r="DU11">
            <v>0.58885574340820313</v>
          </cell>
          <cell r="DV11">
            <v>0.58885574340820313</v>
          </cell>
          <cell r="DW11">
            <v>0.58885574340820313</v>
          </cell>
          <cell r="DX11">
            <v>0.58885574340820313</v>
          </cell>
          <cell r="DY11">
            <v>0.58885574340820313</v>
          </cell>
          <cell r="DZ11">
            <v>0.58885574340820313</v>
          </cell>
          <cell r="EA11">
            <v>0.58885574340820313</v>
          </cell>
          <cell r="EB11">
            <v>0.58885574340820313</v>
          </cell>
          <cell r="EC11">
            <v>0.58885574340820313</v>
          </cell>
          <cell r="ED11">
            <v>0.58885574340820313</v>
          </cell>
          <cell r="EE11">
            <v>0.58885574340820313</v>
          </cell>
          <cell r="EF11">
            <v>0.58885574340820313</v>
          </cell>
          <cell r="EG11">
            <v>0.58885574340820313</v>
          </cell>
          <cell r="EH11">
            <v>0.58885574340820313</v>
          </cell>
          <cell r="EI11">
            <v>0.58885574340820313</v>
          </cell>
          <cell r="EJ11">
            <v>0.58885574340820313</v>
          </cell>
          <cell r="EK11">
            <v>0.58885574340820313</v>
          </cell>
          <cell r="EL11">
            <v>0.58885574340820313</v>
          </cell>
          <cell r="EM11">
            <v>0.58885574340820313</v>
          </cell>
          <cell r="EN11">
            <v>0.58885574340820313</v>
          </cell>
          <cell r="EO11">
            <v>0.58885574340820313</v>
          </cell>
          <cell r="EP11">
            <v>0.58885574340820313</v>
          </cell>
          <cell r="EQ11">
            <v>0.58885574340820313</v>
          </cell>
          <cell r="ER11">
            <v>0.58885574340820313</v>
          </cell>
          <cell r="ES11">
            <v>0.58885574340820313</v>
          </cell>
          <cell r="ET11">
            <v>0.58885574340820313</v>
          </cell>
          <cell r="EU11">
            <v>0.58885574340820313</v>
          </cell>
          <cell r="EV11">
            <v>0.58885574340820313</v>
          </cell>
          <cell r="EW11">
            <v>0.58885574340820313</v>
          </cell>
          <cell r="EX11">
            <v>0.58885574340820313</v>
          </cell>
          <cell r="EY11">
            <v>0.58885574340820313</v>
          </cell>
          <cell r="EZ11">
            <v>0.58885574340820313</v>
          </cell>
          <cell r="FA11">
            <v>0.58885574340820313</v>
          </cell>
          <cell r="FB11">
            <v>0.58885574340820313</v>
          </cell>
          <cell r="FC11">
            <v>0.58885574340820313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.39937877655029297</v>
          </cell>
          <cell r="CD12">
            <v>0.39937877655029297</v>
          </cell>
          <cell r="CE12">
            <v>0.39937877655029297</v>
          </cell>
          <cell r="CF12">
            <v>0.39937877655029297</v>
          </cell>
          <cell r="CG12">
            <v>0.39937877655029297</v>
          </cell>
          <cell r="CH12">
            <v>0.39937877655029297</v>
          </cell>
          <cell r="CI12">
            <v>0.39937877655029297</v>
          </cell>
          <cell r="CJ12">
            <v>0.39937877655029297</v>
          </cell>
          <cell r="CK12">
            <v>0.39937877655029297</v>
          </cell>
          <cell r="CL12">
            <v>0.39937877655029297</v>
          </cell>
          <cell r="CM12">
            <v>0.39937877655029297</v>
          </cell>
          <cell r="CN12">
            <v>0.39937877655029297</v>
          </cell>
          <cell r="CO12">
            <v>0.39937877655029297</v>
          </cell>
          <cell r="CP12">
            <v>0.39937877655029297</v>
          </cell>
          <cell r="CQ12">
            <v>0.39937877655029297</v>
          </cell>
          <cell r="CR12">
            <v>0.39937877655029297</v>
          </cell>
          <cell r="CS12">
            <v>0.39937877655029297</v>
          </cell>
          <cell r="CT12">
            <v>0.39937877655029297</v>
          </cell>
          <cell r="CU12">
            <v>0.39937877655029297</v>
          </cell>
          <cell r="CV12">
            <v>0.39937877655029297</v>
          </cell>
          <cell r="CW12">
            <v>0.39937877655029297</v>
          </cell>
          <cell r="CX12">
            <v>0.39937877655029297</v>
          </cell>
          <cell r="CY12">
            <v>0.39937877655029297</v>
          </cell>
          <cell r="CZ12">
            <v>0.39937877655029297</v>
          </cell>
          <cell r="DA12">
            <v>0.39937877655029297</v>
          </cell>
          <cell r="DB12">
            <v>0.39937877655029297</v>
          </cell>
          <cell r="DC12">
            <v>0.39937877655029297</v>
          </cell>
          <cell r="DD12">
            <v>0.39937877655029297</v>
          </cell>
          <cell r="DE12">
            <v>0.39937877655029297</v>
          </cell>
          <cell r="DF12">
            <v>0.39937877655029297</v>
          </cell>
          <cell r="DG12">
            <v>0.39937877655029297</v>
          </cell>
          <cell r="DH12">
            <v>0.39937877655029297</v>
          </cell>
          <cell r="DI12">
            <v>0.39937877655029297</v>
          </cell>
          <cell r="DJ12">
            <v>0.39937877655029297</v>
          </cell>
          <cell r="DK12">
            <v>0.39937877655029297</v>
          </cell>
          <cell r="DL12">
            <v>0.39937877655029297</v>
          </cell>
          <cell r="DM12">
            <v>0.39937877655029297</v>
          </cell>
          <cell r="DN12">
            <v>0.39937877655029297</v>
          </cell>
          <cell r="DO12">
            <v>0.39937877655029297</v>
          </cell>
          <cell r="DP12">
            <v>0.39937877655029297</v>
          </cell>
          <cell r="DQ12">
            <v>0.39937877655029297</v>
          </cell>
          <cell r="DR12">
            <v>0.39937877655029297</v>
          </cell>
          <cell r="DS12">
            <v>0.39937877655029297</v>
          </cell>
          <cell r="DT12">
            <v>0.39937877655029297</v>
          </cell>
          <cell r="DU12">
            <v>0.39937877655029297</v>
          </cell>
          <cell r="DV12">
            <v>0.39937877655029297</v>
          </cell>
          <cell r="DW12">
            <v>0.39937877655029297</v>
          </cell>
          <cell r="DX12">
            <v>0.39937877655029297</v>
          </cell>
          <cell r="DY12">
            <v>0.39937877655029297</v>
          </cell>
          <cell r="DZ12">
            <v>0.39937877655029297</v>
          </cell>
          <cell r="EA12">
            <v>0.39937877655029297</v>
          </cell>
          <cell r="EB12">
            <v>0.39937877655029297</v>
          </cell>
          <cell r="EC12">
            <v>0.39937877655029297</v>
          </cell>
          <cell r="ED12">
            <v>0.39937877655029297</v>
          </cell>
          <cell r="EE12">
            <v>0.39937877655029297</v>
          </cell>
          <cell r="EF12">
            <v>0.39937877655029297</v>
          </cell>
          <cell r="EG12">
            <v>0.39937877655029297</v>
          </cell>
          <cell r="EH12">
            <v>0.39937877655029297</v>
          </cell>
          <cell r="EI12">
            <v>0.39937877655029297</v>
          </cell>
          <cell r="EJ12">
            <v>0.39937877655029297</v>
          </cell>
          <cell r="EK12">
            <v>0.39937877655029297</v>
          </cell>
          <cell r="EL12">
            <v>0.39937877655029297</v>
          </cell>
          <cell r="EM12">
            <v>0.39937877655029297</v>
          </cell>
          <cell r="EN12">
            <v>0.39937877655029297</v>
          </cell>
          <cell r="EO12">
            <v>0.39937877655029297</v>
          </cell>
          <cell r="EP12">
            <v>0.39937877655029297</v>
          </cell>
          <cell r="EQ12">
            <v>0.39937877655029297</v>
          </cell>
          <cell r="ER12">
            <v>0.39937877655029297</v>
          </cell>
          <cell r="ES12">
            <v>0.39937877655029297</v>
          </cell>
          <cell r="ET12">
            <v>0.39937877655029297</v>
          </cell>
          <cell r="EU12">
            <v>0.39937877655029297</v>
          </cell>
          <cell r="EV12">
            <v>0.39937877655029297</v>
          </cell>
          <cell r="EW12">
            <v>0.39937877655029297</v>
          </cell>
          <cell r="EX12">
            <v>0.39937877655029297</v>
          </cell>
          <cell r="EY12">
            <v>0.39937877655029297</v>
          </cell>
          <cell r="EZ12">
            <v>0.39937877655029297</v>
          </cell>
          <cell r="FA12">
            <v>0.39937877655029297</v>
          </cell>
          <cell r="FB12">
            <v>0.39937877655029297</v>
          </cell>
          <cell r="FC12">
            <v>0.39937877655029297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.58955860137939453</v>
          </cell>
          <cell r="CD13">
            <v>0.58955860137939453</v>
          </cell>
          <cell r="CE13">
            <v>0.58955860137939453</v>
          </cell>
          <cell r="CF13">
            <v>0.58955860137939453</v>
          </cell>
          <cell r="CG13">
            <v>0.58955860137939453</v>
          </cell>
          <cell r="CH13">
            <v>0.58955860137939453</v>
          </cell>
          <cell r="CI13">
            <v>0.58955860137939453</v>
          </cell>
          <cell r="CJ13">
            <v>0.58955860137939453</v>
          </cell>
          <cell r="CK13">
            <v>0.58955860137939453</v>
          </cell>
          <cell r="CL13">
            <v>0.58955860137939453</v>
          </cell>
          <cell r="CM13">
            <v>0.58955860137939453</v>
          </cell>
          <cell r="CN13">
            <v>0.58955860137939453</v>
          </cell>
          <cell r="CO13">
            <v>0.58955860137939453</v>
          </cell>
          <cell r="CP13">
            <v>0.58955860137939453</v>
          </cell>
          <cell r="CQ13">
            <v>0.58955860137939453</v>
          </cell>
          <cell r="CR13">
            <v>0.58955860137939453</v>
          </cell>
          <cell r="CS13">
            <v>0.58955860137939453</v>
          </cell>
          <cell r="CT13">
            <v>0.58955860137939453</v>
          </cell>
          <cell r="CU13">
            <v>0.58955860137939453</v>
          </cell>
          <cell r="CV13">
            <v>0.58955860137939453</v>
          </cell>
          <cell r="CW13">
            <v>0.58955860137939453</v>
          </cell>
          <cell r="CX13">
            <v>0.58955860137939453</v>
          </cell>
          <cell r="CY13">
            <v>0.58955860137939453</v>
          </cell>
          <cell r="CZ13">
            <v>0.58955860137939453</v>
          </cell>
          <cell r="DA13">
            <v>0.58955860137939453</v>
          </cell>
          <cell r="DB13">
            <v>0.58955860137939453</v>
          </cell>
          <cell r="DC13">
            <v>0.58955860137939453</v>
          </cell>
          <cell r="DD13">
            <v>0.58955860137939453</v>
          </cell>
          <cell r="DE13">
            <v>0.58955860137939453</v>
          </cell>
          <cell r="DF13">
            <v>0.58955860137939453</v>
          </cell>
          <cell r="DG13">
            <v>0.58955860137939453</v>
          </cell>
          <cell r="DH13">
            <v>0.58955860137939453</v>
          </cell>
          <cell r="DI13">
            <v>0.58955860137939453</v>
          </cell>
          <cell r="DJ13">
            <v>0.58955860137939453</v>
          </cell>
          <cell r="DK13">
            <v>0.58955860137939453</v>
          </cell>
          <cell r="DL13">
            <v>0.58955860137939453</v>
          </cell>
          <cell r="DM13">
            <v>0.58955860137939453</v>
          </cell>
          <cell r="DN13">
            <v>0.58955860137939453</v>
          </cell>
          <cell r="DO13">
            <v>0.58955860137939453</v>
          </cell>
          <cell r="DP13">
            <v>0.58955860137939453</v>
          </cell>
          <cell r="DQ13">
            <v>0.58955860137939453</v>
          </cell>
          <cell r="DR13">
            <v>0.58955860137939453</v>
          </cell>
          <cell r="DS13">
            <v>0.58955860137939453</v>
          </cell>
          <cell r="DT13">
            <v>0.58955860137939453</v>
          </cell>
          <cell r="DU13">
            <v>0.58955860137939453</v>
          </cell>
          <cell r="DV13">
            <v>0.58955860137939453</v>
          </cell>
          <cell r="DW13">
            <v>0.58955860137939453</v>
          </cell>
          <cell r="DX13">
            <v>0.58955860137939453</v>
          </cell>
          <cell r="DY13">
            <v>0.58955860137939453</v>
          </cell>
          <cell r="DZ13">
            <v>0.58955860137939453</v>
          </cell>
          <cell r="EA13">
            <v>0.58955860137939453</v>
          </cell>
          <cell r="EB13">
            <v>0.58955860137939453</v>
          </cell>
          <cell r="EC13">
            <v>0.58955860137939453</v>
          </cell>
          <cell r="ED13">
            <v>0.58955860137939453</v>
          </cell>
          <cell r="EE13">
            <v>0.58955860137939453</v>
          </cell>
          <cell r="EF13">
            <v>0.58955860137939453</v>
          </cell>
          <cell r="EG13">
            <v>0.58955860137939453</v>
          </cell>
          <cell r="EH13">
            <v>0.58955860137939453</v>
          </cell>
          <cell r="EI13">
            <v>0.58955860137939453</v>
          </cell>
          <cell r="EJ13">
            <v>0.58955860137939453</v>
          </cell>
          <cell r="EK13">
            <v>0.58955860137939453</v>
          </cell>
          <cell r="EL13">
            <v>0.58955860137939453</v>
          </cell>
          <cell r="EM13">
            <v>0.58955860137939453</v>
          </cell>
          <cell r="EN13">
            <v>0.58955860137939453</v>
          </cell>
          <cell r="EO13">
            <v>0.58955860137939453</v>
          </cell>
          <cell r="EP13">
            <v>0.58955860137939453</v>
          </cell>
          <cell r="EQ13">
            <v>0.58955860137939453</v>
          </cell>
          <cell r="ER13">
            <v>0.58955860137939453</v>
          </cell>
          <cell r="ES13">
            <v>0.58955860137939453</v>
          </cell>
          <cell r="ET13">
            <v>0.58955860137939453</v>
          </cell>
          <cell r="EU13">
            <v>0.58955860137939453</v>
          </cell>
          <cell r="EV13">
            <v>0.58955860137939453</v>
          </cell>
          <cell r="EW13">
            <v>0.58955860137939453</v>
          </cell>
          <cell r="EX13">
            <v>0.58955860137939453</v>
          </cell>
          <cell r="EY13">
            <v>0.58955860137939453</v>
          </cell>
          <cell r="EZ13">
            <v>0.58955860137939453</v>
          </cell>
          <cell r="FA13">
            <v>0.58955860137939453</v>
          </cell>
          <cell r="FB13">
            <v>0.58955860137939453</v>
          </cell>
          <cell r="FC13">
            <v>0.58955860137939453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.3655092716217041</v>
          </cell>
          <cell r="CD14">
            <v>0.3655092716217041</v>
          </cell>
          <cell r="CE14">
            <v>0.3655092716217041</v>
          </cell>
          <cell r="CF14">
            <v>0.3655092716217041</v>
          </cell>
          <cell r="CG14">
            <v>0.3655092716217041</v>
          </cell>
          <cell r="CH14">
            <v>0.3655092716217041</v>
          </cell>
          <cell r="CI14">
            <v>0.3655092716217041</v>
          </cell>
          <cell r="CJ14">
            <v>0.3655092716217041</v>
          </cell>
          <cell r="CK14">
            <v>0.3655092716217041</v>
          </cell>
          <cell r="CL14">
            <v>0.3655092716217041</v>
          </cell>
          <cell r="CM14">
            <v>0.3655092716217041</v>
          </cell>
          <cell r="CN14">
            <v>0.3655092716217041</v>
          </cell>
          <cell r="CO14">
            <v>0.3655092716217041</v>
          </cell>
          <cell r="CP14">
            <v>0.3655092716217041</v>
          </cell>
          <cell r="CQ14">
            <v>0.3655092716217041</v>
          </cell>
          <cell r="CR14">
            <v>0.3655092716217041</v>
          </cell>
          <cell r="CS14">
            <v>0.3655092716217041</v>
          </cell>
          <cell r="CT14">
            <v>0.3655092716217041</v>
          </cell>
          <cell r="CU14">
            <v>0.3655092716217041</v>
          </cell>
          <cell r="CV14">
            <v>0.3655092716217041</v>
          </cell>
          <cell r="CW14">
            <v>0.3655092716217041</v>
          </cell>
          <cell r="CX14">
            <v>0.3655092716217041</v>
          </cell>
          <cell r="CY14">
            <v>0.3655092716217041</v>
          </cell>
          <cell r="CZ14">
            <v>0.3655092716217041</v>
          </cell>
          <cell r="DA14">
            <v>0.3655092716217041</v>
          </cell>
          <cell r="DB14">
            <v>0.3655092716217041</v>
          </cell>
          <cell r="DC14">
            <v>0.3655092716217041</v>
          </cell>
          <cell r="DD14">
            <v>0.3655092716217041</v>
          </cell>
          <cell r="DE14">
            <v>0.3655092716217041</v>
          </cell>
          <cell r="DF14">
            <v>0.3655092716217041</v>
          </cell>
          <cell r="DG14">
            <v>0.3655092716217041</v>
          </cell>
          <cell r="DH14">
            <v>0.3655092716217041</v>
          </cell>
          <cell r="DI14">
            <v>0.3655092716217041</v>
          </cell>
          <cell r="DJ14">
            <v>0.3655092716217041</v>
          </cell>
          <cell r="DK14">
            <v>0.3655092716217041</v>
          </cell>
          <cell r="DL14">
            <v>0.3655092716217041</v>
          </cell>
          <cell r="DM14">
            <v>0.3655092716217041</v>
          </cell>
          <cell r="DN14">
            <v>0.3655092716217041</v>
          </cell>
          <cell r="DO14">
            <v>0.3655092716217041</v>
          </cell>
          <cell r="DP14">
            <v>0.3655092716217041</v>
          </cell>
          <cell r="DQ14">
            <v>0.3655092716217041</v>
          </cell>
          <cell r="DR14">
            <v>0.3655092716217041</v>
          </cell>
          <cell r="DS14">
            <v>0.3655092716217041</v>
          </cell>
          <cell r="DT14">
            <v>0.3655092716217041</v>
          </cell>
          <cell r="DU14">
            <v>0.3655092716217041</v>
          </cell>
          <cell r="DV14">
            <v>0.3655092716217041</v>
          </cell>
          <cell r="DW14">
            <v>0.3655092716217041</v>
          </cell>
          <cell r="DX14">
            <v>0.3655092716217041</v>
          </cell>
          <cell r="DY14">
            <v>0.3655092716217041</v>
          </cell>
          <cell r="DZ14">
            <v>0.3655092716217041</v>
          </cell>
          <cell r="EA14">
            <v>0.3655092716217041</v>
          </cell>
          <cell r="EB14">
            <v>0.3655092716217041</v>
          </cell>
          <cell r="EC14">
            <v>0.3655092716217041</v>
          </cell>
          <cell r="ED14">
            <v>0.3655092716217041</v>
          </cell>
          <cell r="EE14">
            <v>0.3655092716217041</v>
          </cell>
          <cell r="EF14">
            <v>0.3655092716217041</v>
          </cell>
          <cell r="EG14">
            <v>0.3655092716217041</v>
          </cell>
          <cell r="EH14">
            <v>0.3655092716217041</v>
          </cell>
          <cell r="EI14">
            <v>0.3655092716217041</v>
          </cell>
          <cell r="EJ14">
            <v>0.3655092716217041</v>
          </cell>
          <cell r="EK14">
            <v>0.3655092716217041</v>
          </cell>
          <cell r="EL14">
            <v>0.3655092716217041</v>
          </cell>
          <cell r="EM14">
            <v>0.3655092716217041</v>
          </cell>
          <cell r="EN14">
            <v>0.3655092716217041</v>
          </cell>
          <cell r="EO14">
            <v>0.3655092716217041</v>
          </cell>
          <cell r="EP14">
            <v>0.3655092716217041</v>
          </cell>
          <cell r="EQ14">
            <v>0.3655092716217041</v>
          </cell>
          <cell r="ER14">
            <v>0.3655092716217041</v>
          </cell>
          <cell r="ES14">
            <v>0.3655092716217041</v>
          </cell>
          <cell r="ET14">
            <v>0.3655092716217041</v>
          </cell>
          <cell r="EU14">
            <v>0.3655092716217041</v>
          </cell>
          <cell r="EV14">
            <v>0.3655092716217041</v>
          </cell>
          <cell r="EW14">
            <v>0.3655092716217041</v>
          </cell>
          <cell r="EX14">
            <v>0.3655092716217041</v>
          </cell>
          <cell r="EY14">
            <v>0.3655092716217041</v>
          </cell>
          <cell r="EZ14">
            <v>0.3655092716217041</v>
          </cell>
          <cell r="FA14">
            <v>0.3655092716217041</v>
          </cell>
          <cell r="FB14">
            <v>0.3655092716217041</v>
          </cell>
          <cell r="FC14">
            <v>0.3655092716217041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-0.79381227493286133</v>
          </cell>
          <cell r="CD15">
            <v>-0.79381227493286133</v>
          </cell>
          <cell r="CE15">
            <v>-0.79381227493286133</v>
          </cell>
          <cell r="CF15">
            <v>-0.79381227493286133</v>
          </cell>
          <cell r="CG15">
            <v>-0.79381227493286133</v>
          </cell>
          <cell r="CH15">
            <v>-0.79381227493286133</v>
          </cell>
          <cell r="CI15">
            <v>-0.79381227493286133</v>
          </cell>
          <cell r="CJ15">
            <v>-0.79381227493286133</v>
          </cell>
          <cell r="CK15">
            <v>-0.79381227493286133</v>
          </cell>
          <cell r="CL15">
            <v>-0.79381227493286133</v>
          </cell>
          <cell r="CM15">
            <v>-0.79381227493286133</v>
          </cell>
          <cell r="CN15">
            <v>-0.79381227493286133</v>
          </cell>
          <cell r="CO15">
            <v>-0.79381227493286133</v>
          </cell>
          <cell r="CP15">
            <v>-0.79381227493286133</v>
          </cell>
          <cell r="CQ15">
            <v>-0.79381227493286133</v>
          </cell>
          <cell r="CR15">
            <v>-0.79381227493286133</v>
          </cell>
          <cell r="CS15">
            <v>-0.79381227493286133</v>
          </cell>
          <cell r="CT15">
            <v>-0.79381227493286133</v>
          </cell>
          <cell r="CU15">
            <v>-0.79381227493286133</v>
          </cell>
          <cell r="CV15">
            <v>-0.79381227493286133</v>
          </cell>
          <cell r="CW15">
            <v>-0.79381227493286133</v>
          </cell>
          <cell r="CX15">
            <v>-0.79381227493286133</v>
          </cell>
          <cell r="CY15">
            <v>-0.79381227493286133</v>
          </cell>
          <cell r="CZ15">
            <v>-0.79381227493286133</v>
          </cell>
          <cell r="DA15">
            <v>-0.79381227493286133</v>
          </cell>
          <cell r="DB15">
            <v>-0.79381227493286133</v>
          </cell>
          <cell r="DC15">
            <v>-0.79381227493286133</v>
          </cell>
          <cell r="DD15">
            <v>-0.79381227493286133</v>
          </cell>
          <cell r="DE15">
            <v>-0.79381227493286133</v>
          </cell>
          <cell r="DF15">
            <v>-0.79381227493286133</v>
          </cell>
          <cell r="DG15">
            <v>-0.79381227493286133</v>
          </cell>
          <cell r="DH15">
            <v>-0.79381227493286133</v>
          </cell>
          <cell r="DI15">
            <v>-0.79381227493286133</v>
          </cell>
          <cell r="DJ15">
            <v>-0.79381227493286133</v>
          </cell>
          <cell r="DK15">
            <v>-0.79381227493286133</v>
          </cell>
          <cell r="DL15">
            <v>-0.79381227493286133</v>
          </cell>
          <cell r="DM15">
            <v>-0.79381227493286133</v>
          </cell>
          <cell r="DN15">
            <v>-0.79381227493286133</v>
          </cell>
          <cell r="DO15">
            <v>-0.79381227493286133</v>
          </cell>
          <cell r="DP15">
            <v>-0.79381227493286133</v>
          </cell>
          <cell r="DQ15">
            <v>-0.79381227493286133</v>
          </cell>
          <cell r="DR15">
            <v>-0.79381227493286133</v>
          </cell>
          <cell r="DS15">
            <v>-0.79381227493286133</v>
          </cell>
          <cell r="DT15">
            <v>-0.79381227493286133</v>
          </cell>
          <cell r="DU15">
            <v>-0.79381227493286133</v>
          </cell>
          <cell r="DV15">
            <v>-0.79381227493286133</v>
          </cell>
          <cell r="DW15">
            <v>-0.79381227493286133</v>
          </cell>
          <cell r="DX15">
            <v>-0.79381227493286133</v>
          </cell>
          <cell r="DY15">
            <v>-0.79381227493286133</v>
          </cell>
          <cell r="DZ15">
            <v>-0.79381227493286133</v>
          </cell>
          <cell r="EA15">
            <v>-0.79381227493286133</v>
          </cell>
          <cell r="EB15">
            <v>-0.79381227493286133</v>
          </cell>
          <cell r="EC15">
            <v>-0.79381227493286133</v>
          </cell>
          <cell r="ED15">
            <v>-0.79381227493286133</v>
          </cell>
          <cell r="EE15">
            <v>-0.79381227493286133</v>
          </cell>
          <cell r="EF15">
            <v>-0.79381227493286133</v>
          </cell>
          <cell r="EG15">
            <v>-0.79381227493286133</v>
          </cell>
          <cell r="EH15">
            <v>-0.79381227493286133</v>
          </cell>
          <cell r="EI15">
            <v>-0.79381227493286133</v>
          </cell>
          <cell r="EJ15">
            <v>-0.79381227493286133</v>
          </cell>
          <cell r="EK15">
            <v>-0.79381227493286133</v>
          </cell>
          <cell r="EL15">
            <v>-0.79381227493286133</v>
          </cell>
          <cell r="EM15">
            <v>-0.79381227493286133</v>
          </cell>
          <cell r="EN15">
            <v>-0.79381227493286133</v>
          </cell>
          <cell r="EO15">
            <v>-0.79381227493286133</v>
          </cell>
          <cell r="EP15">
            <v>-0.79381227493286133</v>
          </cell>
          <cell r="EQ15">
            <v>-0.79381227493286133</v>
          </cell>
          <cell r="ER15">
            <v>-0.79381227493286133</v>
          </cell>
          <cell r="ES15">
            <v>-0.79381227493286133</v>
          </cell>
          <cell r="ET15">
            <v>-0.79381227493286133</v>
          </cell>
          <cell r="EU15">
            <v>-0.79381227493286133</v>
          </cell>
          <cell r="EV15">
            <v>-0.79381227493286133</v>
          </cell>
          <cell r="EW15">
            <v>-0.79381227493286133</v>
          </cell>
          <cell r="EX15">
            <v>-0.79381227493286133</v>
          </cell>
          <cell r="EY15">
            <v>-0.79381227493286133</v>
          </cell>
          <cell r="EZ15">
            <v>-0.79381227493286133</v>
          </cell>
          <cell r="FA15">
            <v>-0.79381227493286133</v>
          </cell>
          <cell r="FB15">
            <v>-0.79381227493286133</v>
          </cell>
          <cell r="FC15">
            <v>-0.79381227493286133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90410958904271</v>
          </cell>
          <cell r="CU16">
            <v>-2.70651503129683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18752824220762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1013215859030812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303405572755388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7049868274453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60586357724945</v>
          </cell>
          <cell r="FB16">
            <v>-0.26459995590000229</v>
          </cell>
          <cell r="FC16">
            <v>-0.8721674872496088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38980017894433</v>
          </cell>
          <cell r="FV16">
            <v>6.8292919026184506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33099297893688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89187735341553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49044585987185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53927658019695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40646850355956</v>
          </cell>
          <cell r="IC16">
            <v>7.9433965599533307</v>
          </cell>
          <cell r="ID16">
            <v>7.9350301612704621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54794520547398</v>
          </cell>
          <cell r="CU17">
            <v>-2.7461870757295226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75011296882049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2026431718061623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9669762641635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1904553643067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732710722341</v>
          </cell>
          <cell r="FB17">
            <v>0.47611658731390172</v>
          </cell>
          <cell r="FC17">
            <v>-0.4635542812523763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84309685016243</v>
          </cell>
          <cell r="FV17">
            <v>6.6257490817707376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876984126984183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111173498034837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73285198555885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73898791694551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93548387096797</v>
          </cell>
          <cell r="IC17">
            <v>7.803655608713167</v>
          </cell>
          <cell r="ID17">
            <v>7.5986303750427364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8082191780854</v>
          </cell>
          <cell r="CU18">
            <v>-2.6403949572423535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112516945323462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1.013215859030833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15686274509665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086084991622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6191039129593</v>
          </cell>
          <cell r="FB18">
            <v>1.5867830688694795</v>
          </cell>
          <cell r="FC18">
            <v>-0.30226424360625392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85957815660223</v>
          </cell>
          <cell r="FV18">
            <v>5.2162728658536661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274106705824799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1971286581998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25355289871409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27419992097968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6321727661277</v>
          </cell>
          <cell r="IC18">
            <v>7.3566472192494903</v>
          </cell>
          <cell r="ID18">
            <v>6.9480713909408243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8904109588108</v>
          </cell>
          <cell r="CU19">
            <v>-1.185753328043726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5250790781746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511013215859037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3178534571673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507398498428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6018441895651</v>
          </cell>
          <cell r="FB19">
            <v>1.7737997043667075</v>
          </cell>
          <cell r="FC19">
            <v>0.63456058622657352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25641025641102</v>
          </cell>
          <cell r="FV19">
            <v>5.8254260491903853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9012345679012386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612021857923498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43233505967109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140576511568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81829765545439</v>
          </cell>
          <cell r="IC19">
            <v>7.3819084219415076</v>
          </cell>
          <cell r="ID19">
            <v>7.4843345214127943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53424657535309</v>
          </cell>
          <cell r="CU20">
            <v>-0.65679273560785845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801626751016717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726872246696036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4623323013419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4399529328474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8505733538473</v>
          </cell>
          <cell r="FB20">
            <v>2.4646995892167345</v>
          </cell>
          <cell r="FC20">
            <v>2.829377045936754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8520179372089</v>
          </cell>
          <cell r="FV20">
            <v>5.54488830609281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6896551724137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3933229003652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93526737389002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3885042701915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94967322325048</v>
          </cell>
          <cell r="IC20">
            <v>7.3229774348621879</v>
          </cell>
          <cell r="ID20">
            <v>7.5701238556015849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5068493150684</v>
          </cell>
          <cell r="CU21">
            <v>-0.520144582561932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631269769543557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839207048458157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518059855521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0612289525496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802340702213</v>
          </cell>
          <cell r="FB21">
            <v>2.5871995688000693</v>
          </cell>
          <cell r="FC21">
            <v>3.7930541054762568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37117417918712</v>
          </cell>
          <cell r="FV21">
            <v>4.8211797491871877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65853658536595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63888888888886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7008581121532647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59270416826471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32074820865854</v>
          </cell>
          <cell r="IC21">
            <v>7.5165832156459889</v>
          </cell>
          <cell r="ID21">
            <v>6.6403846467990579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7397260274032</v>
          </cell>
          <cell r="CU22">
            <v>-0.31296835052455618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660641662900941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72687224669593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10835913312695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3781720866819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9820309729184</v>
          </cell>
          <cell r="FB22">
            <v>2.9759328373445193</v>
          </cell>
          <cell r="FC22">
            <v>3.2618392717392641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18532818532864</v>
          </cell>
          <cell r="FV22">
            <v>5.0638792102206676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601723312589854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43058350100609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494614390349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1292213832832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45513532106419</v>
          </cell>
          <cell r="IC22">
            <v>7.2383528091034322</v>
          </cell>
          <cell r="ID22">
            <v>6.4194878610506878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68493150684832</v>
          </cell>
          <cell r="CU23">
            <v>0.1322401481089752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57252598282879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63876651982376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41382868937040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032166026261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2773377467865</v>
          </cell>
          <cell r="FB23">
            <v>3.5328994111834211</v>
          </cell>
          <cell r="FC23">
            <v>3.6564963846652532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9934192486958</v>
          </cell>
          <cell r="FV23">
            <v>4.5952665991343622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209302325581390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6064908722109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9307359307369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08038241733782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84379271778239</v>
          </cell>
          <cell r="IC23">
            <v>6.8487724296032892</v>
          </cell>
          <cell r="ID23">
            <v>6.2666958854094013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602739726027341</v>
          </cell>
          <cell r="CU24">
            <v>1.81609803402980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861274288296332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91189427312776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92982456140369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88219674486925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3386925168384</v>
          </cell>
          <cell r="FB24">
            <v>4.0408659931890023</v>
          </cell>
          <cell r="FC24">
            <v>3.8064802203296111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35441657579041</v>
          </cell>
          <cell r="FV24">
            <v>5.3981291352954708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173913043478182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847791378392756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8932142097416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16529361504787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6770496575598</v>
          </cell>
          <cell r="IC24">
            <v>6.5593241604282593</v>
          </cell>
          <cell r="ID24">
            <v>5.6210635299531297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301369863013697</v>
          </cell>
          <cell r="CU25">
            <v>3.015075376884413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4166290103931267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70044052863435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63364293085759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55985963158937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5352878590943</v>
          </cell>
          <cell r="FB25">
            <v>5.2527991245334693</v>
          </cell>
          <cell r="FC25">
            <v>4.5246007055776749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32679738562171</v>
          </cell>
          <cell r="FV25">
            <v>5.7513914656771803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759815242494312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58935361216722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4065469904972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1262092082688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552100612231</v>
          </cell>
          <cell r="IC25">
            <v>7.0129115290405553</v>
          </cell>
          <cell r="ID25">
            <v>5.7342494884601969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50684931506875</v>
          </cell>
          <cell r="CU26">
            <v>3.7997002556642956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639403524627253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343612334801769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69762641898956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16724459300797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7652204752373</v>
          </cell>
          <cell r="FB26">
            <v>6.0237323293779399</v>
          </cell>
          <cell r="FC26">
            <v>4.597384380835278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31053203040193</v>
          </cell>
          <cell r="FV26">
            <v>4.5137810128267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77525022747942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55224688684362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18753907064042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1020042501651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50423779395982</v>
          </cell>
          <cell r="IC26">
            <v>6.8826410900259427</v>
          </cell>
          <cell r="ID26">
            <v>5.0677252376549742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3835616438353</v>
          </cell>
          <cell r="CU27">
            <v>4.3991889270915907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89064618165393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240088105726869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31372549019551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19630751939617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8837924104533</v>
          </cell>
          <cell r="FB27">
            <v>6.9245155125807534</v>
          </cell>
          <cell r="FC27">
            <v>4.9181978620678635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3835616438353</v>
          </cell>
          <cell r="FV27">
            <v>4.3991889270915907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89064618165393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240088105726869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31372549019551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19630751939617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8837924104533</v>
          </cell>
          <cell r="IC27">
            <v>6.9245155125807534</v>
          </cell>
          <cell r="ID27">
            <v>4.9181978620678635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87551867219622</v>
          </cell>
          <cell r="CU28">
            <v>-1.984462084107419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559440559440629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9897741798039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502392344497498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37981009494302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2677195792861</v>
          </cell>
          <cell r="FB28">
            <v>0.20698399120127053</v>
          </cell>
          <cell r="FC28">
            <v>-0.32092890902692961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518672199170078</v>
          </cell>
          <cell r="FV28">
            <v>5.1739760782892441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648599819331542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56792873051215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7411104179659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2024069326397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8723719058337</v>
          </cell>
          <cell r="IC28">
            <v>7.4300921187308022</v>
          </cell>
          <cell r="ID28">
            <v>5.501636002024512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21576763485396</v>
          </cell>
          <cell r="CU29">
            <v>-2.4024657996959964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839160839160833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989348103962516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5024154589431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4503686114527</v>
          </cell>
          <cell r="FB29">
            <v>0.60949529512404066</v>
          </cell>
          <cell r="FC29">
            <v>1.397539320526775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202148168548653</v>
          </cell>
          <cell r="FV29">
            <v>4.7681638943026794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86378278877033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71982758620683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901554404145159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57833971794437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9524105386126</v>
          </cell>
          <cell r="IC29">
            <v>7.0664542558033672</v>
          </cell>
          <cell r="ID29">
            <v>5.42154668578740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8962655601561</v>
          </cell>
          <cell r="CU30">
            <v>-0.24066880594494355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9055944055944067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207072858968875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55023923452481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386973180066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4739763094594</v>
          </cell>
          <cell r="FB30">
            <v>1.8025174141512945</v>
          </cell>
          <cell r="FC30">
            <v>0.82286441679673139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39692561076035</v>
          </cell>
          <cell r="FV30">
            <v>6.9724272196314496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888989578613527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765873015873023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41118421052655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0978583761375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80359931583334</v>
          </cell>
          <cell r="IC30">
            <v>7.1515853109524796</v>
          </cell>
          <cell r="ID30">
            <v>6.1022415167892197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96265560165</v>
          </cell>
          <cell r="CU31">
            <v>1.308900523560208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9055944055944067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40605027694926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93779904306719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7971014492749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401496534776</v>
          </cell>
          <cell r="FB31">
            <v>2.8466027129414595</v>
          </cell>
          <cell r="FC31">
            <v>1.7312649751389575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91187739463638</v>
          </cell>
          <cell r="FV31">
            <v>7.0348396306374683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716247139588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715089034676662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85099337748325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47394556808269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4285968002133</v>
          </cell>
          <cell r="IC31">
            <v>8.0516124890668515</v>
          </cell>
          <cell r="ID31">
            <v>6.0615848595548583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601659751037236</v>
          </cell>
          <cell r="CU32">
            <v>1.7733490964364051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671328671328649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989348103962516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50717703349249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3228385807149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8834801336411</v>
          </cell>
          <cell r="FB32">
            <v>4.0709397531467628</v>
          </cell>
          <cell r="FC32">
            <v>3.2129934113598102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54872074033769</v>
          </cell>
          <cell r="FV32">
            <v>6.9530106047832385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406593406593394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50968828980620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60581583198749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1293878243197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9791428655209</v>
          </cell>
          <cell r="IC32">
            <v>8.6006679047080148</v>
          </cell>
          <cell r="ID32">
            <v>5.3096068045980216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31120331950278</v>
          </cell>
          <cell r="CU33">
            <v>1.7775713561898332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47202797202802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60758414997845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99521531100572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54755955355618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72601264599574</v>
          </cell>
          <cell r="FB33">
            <v>4.325278015397771</v>
          </cell>
          <cell r="FC33">
            <v>5.149174694098857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74094104921507</v>
          </cell>
          <cell r="FV33">
            <v>6.810528181495922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480070083223783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557344064386282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5046814760398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39302123695106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6121075577147</v>
          </cell>
          <cell r="IC33">
            <v>8.7360787154604935</v>
          </cell>
          <cell r="ID33">
            <v>6.2890191512972926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21161825726198</v>
          </cell>
          <cell r="CU34">
            <v>2.5206890727917486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339160839160833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25820195994939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464114832528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15458937198078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5073308114882</v>
          </cell>
          <cell r="FB34">
            <v>5.8589453745570008</v>
          </cell>
          <cell r="FC34">
            <v>5.4775122453068814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36582109479346</v>
          </cell>
          <cell r="FV34">
            <v>7.3667919522440783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989436619718248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458164094232322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7558685446001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88239796732048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4107411354245</v>
          </cell>
          <cell r="IC34">
            <v>9.918076340478855</v>
          </cell>
          <cell r="ID34">
            <v>7.1694110602626093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39834024896321</v>
          </cell>
          <cell r="CU35">
            <v>3.1033609187637312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702797202797198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9518534299106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82775119616223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38330834582743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71027418063274</v>
          </cell>
          <cell r="FB35">
            <v>6.7052120249297298</v>
          </cell>
          <cell r="FC35">
            <v>5.854005970692077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54790894653328</v>
          </cell>
          <cell r="FV35">
            <v>7.4969184715618864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68763557483728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564516129032251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40724330572175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45887151597555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887840137292</v>
          </cell>
          <cell r="IC35">
            <v>10.200749359100758</v>
          </cell>
          <cell r="ID35">
            <v>7.1424554203685098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65975103734448</v>
          </cell>
          <cell r="CU36">
            <v>4.42915048133760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776223776223748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475926714954745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6220095693831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47359653506471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602203385150553</v>
          </cell>
          <cell r="FB36">
            <v>7.4162898692410995</v>
          </cell>
          <cell r="FC36">
            <v>6.491991089423998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37834969487855</v>
          </cell>
          <cell r="FV36">
            <v>7.0785349380898754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308829926054807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449304174950312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83809158842741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5162136990938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5487320280323</v>
          </cell>
          <cell r="IC36">
            <v>10.39349435230028</v>
          </cell>
          <cell r="ID36">
            <v>7.6324692652244286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612033195020736</v>
          </cell>
          <cell r="CU37">
            <v>6.0251646681303894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3094405594405636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432893054963365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32057416268049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37497917707903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200789684402366</v>
          </cell>
          <cell r="FB37">
            <v>8.4527373823781069</v>
          </cell>
          <cell r="FC37">
            <v>7.4847491416919709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36108929039126</v>
          </cell>
          <cell r="FV37">
            <v>7.4497218656397024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89596602972397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47151114781184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53346080305992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7979930512548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2733976176976</v>
          </cell>
          <cell r="IC37">
            <v>10.175277969599872</v>
          </cell>
          <cell r="ID37">
            <v>7.889493013877602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83402489626533</v>
          </cell>
          <cell r="CU38">
            <v>6.422057084951871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64335664335667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47337025990518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33971291866011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6136931534224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60670403401813</v>
          </cell>
          <cell r="FB38">
            <v>8.7345716729805734</v>
          </cell>
          <cell r="FC38">
            <v>7.6807414030284571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20499479708644</v>
          </cell>
          <cell r="FV38">
            <v>7.0366910140988725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68107173725151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329563812600994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54693175301081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8599755150719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248685041027</v>
          </cell>
          <cell r="IC38">
            <v>9.6583862892354979</v>
          </cell>
          <cell r="ID38">
            <v>8.011011932408362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32780082987514</v>
          </cell>
          <cell r="CU39">
            <v>7.2918425941563836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805944055944051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6455048998707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9712918660343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5532233883055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860866443939</v>
          </cell>
          <cell r="FB39">
            <v>8.7735243798118034</v>
          </cell>
          <cell r="FC39">
            <v>7.540650714513019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32780082987514</v>
          </cell>
          <cell r="FV39">
            <v>7.2918425941563836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805944055944051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6455048998707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9712918660343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5532233883055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860866443939</v>
          </cell>
          <cell r="IC39">
            <v>8.7735243798118034</v>
          </cell>
          <cell r="ID39">
            <v>7.540650714513019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8144030932826</v>
          </cell>
          <cell r="CU40">
            <v>-2.7389713116366954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7117794486215558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823629409264774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52030876677075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4963385019461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4712815902494</v>
          </cell>
          <cell r="FB40">
            <v>-1.5440789242706199</v>
          </cell>
          <cell r="FC40">
            <v>-1.9681063435026624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211934156378703</v>
          </cell>
          <cell r="FV40">
            <v>6.465925734470578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6603607567092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47228381374765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1170130869898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29433583025057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12075164974384</v>
          </cell>
          <cell r="IC40">
            <v>6.8727657985198087</v>
          </cell>
          <cell r="ID40">
            <v>5.7635621922482505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8144030932826</v>
          </cell>
          <cell r="CU41">
            <v>-3.2151430482861731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66416040100254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949001274968143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36261716596162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599143918133677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2254520027978</v>
          </cell>
          <cell r="FB41">
            <v>-2.0075132535196438</v>
          </cell>
          <cell r="FC41">
            <v>-2.4968489944182215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71805273833669</v>
          </cell>
          <cell r="FV41">
            <v>6.398442569759899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503173164097916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534315983417724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74641148324874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0461962105908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8858714334905</v>
          </cell>
          <cell r="IC41">
            <v>5.9441568103487441</v>
          </cell>
          <cell r="ID41">
            <v>4.840871134576008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74673755437422</v>
          </cell>
          <cell r="CU42">
            <v>-1.8771398213372148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7243107769423567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748406289842796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41738650983269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589099602191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40675257217111</v>
          </cell>
          <cell r="FB42">
            <v>-1.8502264508654331</v>
          </cell>
          <cell r="FC42">
            <v>-2.4872981203566735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9404491546747</v>
          </cell>
          <cell r="FV42">
            <v>5.5318068311677404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46009389671367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867787369375286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6527060622756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4631220288461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54648386876828</v>
          </cell>
          <cell r="IC42">
            <v>4.8706560230478368</v>
          </cell>
          <cell r="ID42">
            <v>4.00993339879891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15659739004868</v>
          </cell>
          <cell r="CU43">
            <v>-0.97201999134233219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426065162907271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39779005524860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401764381547535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2679838610613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3847767455793</v>
          </cell>
          <cell r="FB43">
            <v>-1.5525050029842391</v>
          </cell>
          <cell r="FC43">
            <v>-2.3435652943156637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1206461383132</v>
          </cell>
          <cell r="FV43">
            <v>4.8762190547636974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103286384976524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69701280227667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71014492753659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3908045976928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7457640772169</v>
          </cell>
          <cell r="IC43">
            <v>4.1209015632542423</v>
          </cell>
          <cell r="ID43">
            <v>3.2331263872038773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9637506041086</v>
          </cell>
          <cell r="CU44">
            <v>-1.1884616898193645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8245614035087687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597535061623489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52030876677075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6698982339769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5290180801075</v>
          </cell>
          <cell r="FB44">
            <v>-1.2049292560474711</v>
          </cell>
          <cell r="FC44">
            <v>-1.535968435144086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9003522898842569</v>
          </cell>
          <cell r="FV44">
            <v>4.1694324593428478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584440227704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3030861354214616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84741144414212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037593984958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3397482852703</v>
          </cell>
          <cell r="IC44">
            <v>3.2592581719972369</v>
          </cell>
          <cell r="ID44">
            <v>2.5925678199884894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3131947799863</v>
          </cell>
          <cell r="CU45">
            <v>-0.97595529495100308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71177944862152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848703782405465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12718250321527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46547797904197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60413545100436</v>
          </cell>
          <cell r="FB45">
            <v>-0.81311659586420504</v>
          </cell>
          <cell r="FC45">
            <v>0.20244721576363478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97014925373145</v>
          </cell>
          <cell r="FV45">
            <v>4.3891308857083589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537241710716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357295678219884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12981199641965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7109640511491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9685690434161</v>
          </cell>
          <cell r="IC45">
            <v>3.4160376598751041</v>
          </cell>
          <cell r="ID45">
            <v>2.4814165980764802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99033349445117</v>
          </cell>
          <cell r="CU46">
            <v>-1.058596670733147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9172932330827113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98300042498965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76897629112305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0955580123002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6128258915215</v>
          </cell>
          <cell r="FB46">
            <v>-0.74430361970297954</v>
          </cell>
          <cell r="FC46">
            <v>-0.7130275487916559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74597273853711</v>
          </cell>
          <cell r="FV46">
            <v>3.5459824554178176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854580707707257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962117950925538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8948164964065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2461992706503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5510927347849</v>
          </cell>
          <cell r="IC46">
            <v>1.9884703352837985</v>
          </cell>
          <cell r="ID46">
            <v>1.2290240600735691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33011116481336</v>
          </cell>
          <cell r="CU47">
            <v>-0.9956318129943686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7142857142857162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448363790905244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25969490902356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4901115930084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861252622129</v>
          </cell>
          <cell r="FB47">
            <v>-0.5427799038022707</v>
          </cell>
          <cell r="FC47">
            <v>-0.5771233080470006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35273718107471</v>
          </cell>
          <cell r="FV47">
            <v>3.0263319546254941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545014520813204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8698481561824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5862920068366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35556590229844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7901491141433</v>
          </cell>
          <cell r="IC47">
            <v>1.3850415512465464</v>
          </cell>
          <cell r="ID47">
            <v>1.007049825981276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32817786370137</v>
          </cell>
          <cell r="CU48">
            <v>-1.180591082602378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646616541353396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17339566510838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63425840838117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47827196190099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692538208018</v>
          </cell>
          <cell r="FB48">
            <v>-0.20363023557912197</v>
          </cell>
          <cell r="FC48">
            <v>6.0749821899674927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42074363992267</v>
          </cell>
          <cell r="FV48">
            <v>2.729147293090195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9233753637245385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101351351351315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82062780269041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19996351731476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7507092381561</v>
          </cell>
          <cell r="IC48">
            <v>1.0573244784482183</v>
          </cell>
          <cell r="ID48">
            <v>1.0460790219730454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65490575157153</v>
          </cell>
          <cell r="CU49">
            <v>1.3812915666443715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641604010025048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27326816829582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1183605954787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2547835700324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91079812207396</v>
          </cell>
          <cell r="FB49">
            <v>-0.15728680265421069</v>
          </cell>
          <cell r="FC49">
            <v>0.85863923530378194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21197371623374</v>
          </cell>
          <cell r="FV49">
            <v>2.5924893472979882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3012048192771086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604060913705638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6066554496217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6480100329657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80762227343847</v>
          </cell>
          <cell r="IC49">
            <v>0.13803302933201866</v>
          </cell>
          <cell r="ID49">
            <v>0.91109464512582061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98501691638479</v>
          </cell>
          <cell r="CU50">
            <v>2.4123411121167893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210526315789476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7394815129617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591802977393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8031106197121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4768754370177</v>
          </cell>
          <cell r="FB50">
            <v>0.77028402906997862</v>
          </cell>
          <cell r="FC50">
            <v>1.9571463240877662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29063561378068</v>
          </cell>
          <cell r="FV50">
            <v>3.249355286649469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5068493150684965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98201589293214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45569620253333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6538207235241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3209315248478</v>
          </cell>
          <cell r="IC50">
            <v>0.80638363631255761</v>
          </cell>
          <cell r="ID50">
            <v>1.8245019287993935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9816336394396</v>
          </cell>
          <cell r="CU51">
            <v>3.152178190547405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8095238095238071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49213769655704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7384671935536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1808543810431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90250724203406</v>
          </cell>
          <cell r="FB51">
            <v>1.5328441526524683</v>
          </cell>
          <cell r="FC51">
            <v>2.786663222089136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9816336394396</v>
          </cell>
          <cell r="FV51">
            <v>3.152178190547405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8095238095238071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49213769655704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7384671935536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1808543810431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90250724203406</v>
          </cell>
          <cell r="IC51">
            <v>1.5328441526524683</v>
          </cell>
          <cell r="ID51">
            <v>2.786663222089136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2838484980357</v>
          </cell>
          <cell r="CU52">
            <v>-2.5331909049290391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532569046378494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419482229047784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51110703139379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0958458388753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2604759253021</v>
          </cell>
          <cell r="FB52">
            <v>-1.0975255536037842</v>
          </cell>
          <cell r="FC52">
            <v>-0.65744276698711523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3092153507692</v>
          </cell>
          <cell r="FV52">
            <v>3.3704228201496989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562335612835835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2050359712230163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61460484325754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632884891251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9774877774547</v>
          </cell>
          <cell r="IC52">
            <v>1.9933531123409676</v>
          </cell>
          <cell r="ID52">
            <v>4.1608969598236678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72137570744446</v>
          </cell>
          <cell r="CU53">
            <v>-1.7015107584312572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8165711307972563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88547608600154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568202680373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17001860631047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2479604930425E-2</v>
          </cell>
          <cell r="FB53">
            <v>-0.75173930483132256</v>
          </cell>
          <cell r="FC53">
            <v>-6.9461052304475857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50867758494255</v>
          </cell>
          <cell r="FV53">
            <v>4.7653899325038607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45922746781114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7122620628601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73191165270477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89279260800367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11112239199861</v>
          </cell>
          <cell r="IC53">
            <v>2.8339877898478028</v>
          </cell>
          <cell r="ID53">
            <v>5.3455867475567631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53852851545564</v>
          </cell>
          <cell r="CU54">
            <v>0.12208148939416574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954663887441207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3519087318992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86029006792386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1372752517396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5855624682794</v>
          </cell>
          <cell r="FB54">
            <v>-0.32365592885101879</v>
          </cell>
          <cell r="FC54">
            <v>0.69780938729564479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7187577027353</v>
          </cell>
          <cell r="FV54">
            <v>5.2538702173738683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745696835091564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93690422151705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34351145038219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48492474613424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466681104211</v>
          </cell>
          <cell r="IC54">
            <v>3.1120331950207358</v>
          </cell>
          <cell r="ID54">
            <v>6.1440368401362244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35045711797782</v>
          </cell>
          <cell r="CU55">
            <v>1.3161910575308911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68837936425307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123738481790296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8380760051385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502005553831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5599506161922</v>
          </cell>
          <cell r="FB55">
            <v>-0.16321110942060235</v>
          </cell>
          <cell r="FC55">
            <v>1.3343833732175847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8363724775094</v>
          </cell>
          <cell r="FV55">
            <v>5.5356859004927594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343592613318469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22610722610714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83770651117667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195529958890452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32643957826474</v>
          </cell>
          <cell r="IC55">
            <v>2.9656785826367216</v>
          </cell>
          <cell r="ID55">
            <v>6.6578271876507999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8188942098312</v>
          </cell>
          <cell r="CU56">
            <v>1.7930718754768815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928608650338633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49495392716097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80888562511414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08000710592611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210970974851</v>
          </cell>
          <cell r="FB56">
            <v>1.140403048451577</v>
          </cell>
          <cell r="FC56">
            <v>2.8704475211086988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916202470331</v>
          </cell>
          <cell r="FV56">
            <v>6.2646859691743995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1161756531406226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53983969825556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9234090482372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29402515723352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33455952305532</v>
          </cell>
          <cell r="IC56">
            <v>3.9431694610480461</v>
          </cell>
          <cell r="ID56">
            <v>7.3865235539654073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64344797562093</v>
          </cell>
          <cell r="CU57">
            <v>2.7163131390202988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44971339239188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81000438788947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27997062603173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09758492047895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538357258698</v>
          </cell>
          <cell r="FB57">
            <v>1.6922779014924227</v>
          </cell>
          <cell r="FC57">
            <v>4.1108452160985021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6702872314757</v>
          </cell>
          <cell r="FV57">
            <v>6.998370623534544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575027382256188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105333930972664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80385349765662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01550967386416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62179535849066</v>
          </cell>
          <cell r="IC57">
            <v>4.0974960532929261</v>
          </cell>
          <cell r="ID57">
            <v>6.7958586076396266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74227252938718</v>
          </cell>
          <cell r="CU58">
            <v>2.5217457652983333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99843668577385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41246160596742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54855883972884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1955718867167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3383282093418</v>
          </cell>
          <cell r="FB58">
            <v>2.1646219173155901</v>
          </cell>
          <cell r="FC58">
            <v>3.8928654664324824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500720807304184</v>
          </cell>
          <cell r="FV58">
            <v>6.8848938031978335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62089391491655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51345189238486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50802139037426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80224754482234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20225118784476</v>
          </cell>
          <cell r="IC58">
            <v>4.5085069505854003</v>
          </cell>
          <cell r="ID58">
            <v>7.5549058475299358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9238136700054</v>
          </cell>
          <cell r="CU59">
            <v>3.1397833053563362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927045336112483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25976305397104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25078024600737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1534412311879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8189740734398</v>
          </cell>
          <cell r="FB59">
            <v>2.9225853746248198</v>
          </cell>
          <cell r="FC59">
            <v>4.1475559915489013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4196301564716</v>
          </cell>
          <cell r="FV59">
            <v>7.4608474441529626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339712918660378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417917235106863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28751210067811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28001602548403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91725140653539</v>
          </cell>
          <cell r="IC59">
            <v>5.0705299275638493</v>
          </cell>
          <cell r="ID59">
            <v>7.671193182981395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734436221157</v>
          </cell>
          <cell r="CU60">
            <v>4.215626430642460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409588327253779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83062746818775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25426840462687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07879161874761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5752015299309</v>
          </cell>
          <cell r="FB60">
            <v>3.7261926167720061</v>
          </cell>
          <cell r="FC60">
            <v>4.9017263204073735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4664791373654</v>
          </cell>
          <cell r="FV60">
            <v>7.5133816120906749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326943556975465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47865576748411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8919487473706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23153971581652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7747747747837</v>
          </cell>
          <cell r="IC60">
            <v>5.5310466138962289</v>
          </cell>
          <cell r="ID60">
            <v>7.7595204303733789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5433173704841</v>
          </cell>
          <cell r="CU61">
            <v>4.9175949946589359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842626367899941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451075032909259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6005140444281194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2428262881809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35733133216</v>
          </cell>
          <cell r="FB61">
            <v>4.1134732153971676</v>
          </cell>
          <cell r="FC61">
            <v>5.3568790052446191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3792325056436</v>
          </cell>
          <cell r="FV61">
            <v>6.7502523096032885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639744952178514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87214611872154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55285632947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76710435383564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7913604877303</v>
          </cell>
          <cell r="IC61">
            <v>5.8758993185222597</v>
          </cell>
          <cell r="ID61">
            <v>7.3708918001331947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5241619503703</v>
          </cell>
          <cell r="CU62">
            <v>5.2800244162978682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1068264721209067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76437033786685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5000917936478793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3273119968577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5579413687069</v>
          </cell>
          <cell r="FB62">
            <v>4.8410074828144189</v>
          </cell>
          <cell r="FC62">
            <v>5.9751737668759075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9534368070962</v>
          </cell>
          <cell r="FV62">
            <v>6.040577928066404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46834118262689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703637976929997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4145658263313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0999242997729084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10103617435134</v>
          </cell>
          <cell r="IC62">
            <v>5.634372038575175</v>
          </cell>
          <cell r="ID62">
            <v>6.8373810821809489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35698737483742</v>
          </cell>
          <cell r="CU63">
            <v>5.8866168167251542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224075039082754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409828872312493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6504497888743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26457415874315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5789537388994</v>
          </cell>
          <cell r="FB63">
            <v>5.4385261206932434</v>
          </cell>
          <cell r="FC63">
            <v>6.5098410773774873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35698737483742</v>
          </cell>
          <cell r="FV63">
            <v>5.8866168167251542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224075039082754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409828872312493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6504497888743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26457415874315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5789537388994</v>
          </cell>
          <cell r="IC63">
            <v>5.4385261206932434</v>
          </cell>
          <cell r="ID63">
            <v>6.5098410773774873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24074810982459</v>
          </cell>
          <cell r="CU64">
            <v>-1.9564042514862212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1047040971168336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59425717852652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8644067796618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0585104532666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13739512359686</v>
          </cell>
          <cell r="FB64">
            <v>-0.16594298907268712</v>
          </cell>
          <cell r="FC64">
            <v>-1.0621850950846556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25689084895171</v>
          </cell>
          <cell r="FV64">
            <v>6.5132299984343112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26796014682753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64690939881432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82425144132506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08435773091278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7646530701432</v>
          </cell>
          <cell r="IC64">
            <v>6.4316730880841444</v>
          </cell>
          <cell r="ID64">
            <v>6.075897737849356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30998806207573</v>
          </cell>
          <cell r="CU65">
            <v>-1.3727256350207218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74506828528056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304203079483998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83050847457661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79396110898498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328734726019</v>
          </cell>
          <cell r="FB65">
            <v>0.11478269995146562</v>
          </cell>
          <cell r="FC65">
            <v>-0.731387447995546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6422119409569</v>
          </cell>
          <cell r="FV65">
            <v>6.2407824264534728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84033613445298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94439692045024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52248553834637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2131623518124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21052631578938</v>
          </cell>
          <cell r="IC65">
            <v>6.3590944248176129</v>
          </cell>
          <cell r="ID65">
            <v>5.804334272827183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6538002387443</v>
          </cell>
          <cell r="CU66">
            <v>0.84309133489461896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6868993424375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97419891801878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2881355932175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0022958917232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895376992737</v>
          </cell>
          <cell r="FB66">
            <v>0.96286287730713571</v>
          </cell>
          <cell r="FC66">
            <v>0.11083794919759526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5992525829848</v>
          </cell>
          <cell r="FV66">
            <v>6.6491388507849303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72178477690219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540587219343738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74074074074074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34341250704326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31547719543676</v>
          </cell>
          <cell r="IC66">
            <v>6.7994171928120517</v>
          </cell>
          <cell r="ID66">
            <v>5.8889910810451029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861122164748</v>
          </cell>
          <cell r="CU67">
            <v>1.4447847234732469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930703085483335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53183520599342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71186440677941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89887640448952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33267638944715E-2</v>
          </cell>
          <cell r="FB67">
            <v>0.72673846597841596</v>
          </cell>
          <cell r="FC67">
            <v>0.10883571527662284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90467861827712</v>
          </cell>
          <cell r="FV67">
            <v>6.0210114094212397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644006227296227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78947368421137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37790912449308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343844213095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44127779517772</v>
          </cell>
          <cell r="IC67">
            <v>6.3784098308419024</v>
          </cell>
          <cell r="ID67">
            <v>5.2217009423624061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7906884202255</v>
          </cell>
          <cell r="CU68">
            <v>2.684201044856782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1047040971168336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75031210986316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3728813559356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07614707620779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1419561912228</v>
          </cell>
          <cell r="FB68">
            <v>1.4823365822303369</v>
          </cell>
          <cell r="FC68">
            <v>1.457912327897270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50805585392055</v>
          </cell>
          <cell r="FV68">
            <v>6.8135821902406191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301579215486584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609463011640962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606033072869376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29987148623395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93185517888742</v>
          </cell>
          <cell r="IC68">
            <v>5.7949906664752193</v>
          </cell>
          <cell r="ID68">
            <v>5.0473326255280782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9283724631839</v>
          </cell>
          <cell r="CU69">
            <v>3.0192758061610592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91957511380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53183520599342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86440677966081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25867046996747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893406160301</v>
          </cell>
          <cell r="FB69">
            <v>2.2405583030525644</v>
          </cell>
          <cell r="FC69">
            <v>3.3129820556935696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70354906054237</v>
          </cell>
          <cell r="FV69">
            <v>6.198930322388940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421588594704668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747663551401825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92085363804497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76720578424379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52379824769014</v>
          </cell>
          <cell r="IC69">
            <v>6.0070046584378867</v>
          </cell>
          <cell r="ID69">
            <v>5.6935929887193204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87902904894535</v>
          </cell>
          <cell r="CU70">
            <v>2.9868492163574123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2559433485078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84394506866447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61016949152463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58625247852058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7911481502328</v>
          </cell>
          <cell r="FB70">
            <v>2.2444937099080464</v>
          </cell>
          <cell r="FC70">
            <v>3.0940234747625528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24493106244959</v>
          </cell>
          <cell r="FV70">
            <v>6.3669854500800094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77889447236259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956521739130483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52957796221152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77637115659004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5589040446489</v>
          </cell>
          <cell r="IC70">
            <v>5.5209574352864665</v>
          </cell>
          <cell r="ID70">
            <v>5.6908769146632343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8257063270896</v>
          </cell>
          <cell r="CU71">
            <v>3.6497928301207017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360647445624723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87515605493158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203389830508522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0085574146834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8358578748899</v>
          </cell>
          <cell r="FB71">
            <v>3.1063478112578924</v>
          </cell>
          <cell r="FC71">
            <v>3.2975362511602269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30303030302974</v>
          </cell>
          <cell r="FV71">
            <v>6.4102089883484314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82104228121349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4059405940594036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34472432622933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1435351427757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4784343350822</v>
          </cell>
          <cell r="IC71">
            <v>5.6267806267806364</v>
          </cell>
          <cell r="ID71">
            <v>5.6405411058181087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506167926780648</v>
          </cell>
          <cell r="CU72">
            <v>4.0785444064132648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88973191704614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61464835621409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8474576271132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3371134379207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284813334092</v>
          </cell>
          <cell r="FB72">
            <v>3.8245595623827677</v>
          </cell>
          <cell r="FC72">
            <v>3.796807581029693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9239194210918</v>
          </cell>
          <cell r="FV72">
            <v>5.7473368232236366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943192948091173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659442724458227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52646239554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0322866773063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92406746448305</v>
          </cell>
          <cell r="IC72">
            <v>5.5385169282466284</v>
          </cell>
          <cell r="ID72">
            <v>5.3879842360984087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85475527258359</v>
          </cell>
          <cell r="CU73">
            <v>4.3847955323365051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924633282751751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45859342488967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9152542372845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3611507287649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4503631961188</v>
          </cell>
          <cell r="FB73">
            <v>4.4168382941323081</v>
          </cell>
          <cell r="FC73">
            <v>4.301799579244836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51551076862313</v>
          </cell>
          <cell r="FV73">
            <v>5.3488964037671449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522167487684609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84394250513366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82630950349724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3127074945317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765249537896</v>
          </cell>
          <cell r="IC73">
            <v>5.745752128917414</v>
          </cell>
          <cell r="ID73">
            <v>5.4432154991686632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5547154795064</v>
          </cell>
          <cell r="CU74">
            <v>5.3864168618267039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523520485584168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9904286308830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305084745762663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48596375274034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501492201137546</v>
          </cell>
          <cell r="FB74">
            <v>5.2373706234996265</v>
          </cell>
          <cell r="FC74">
            <v>5.0030105017169202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302623673142442</v>
          </cell>
          <cell r="FV74">
            <v>5.9936222640962544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89291026276583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87563884156688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8223350253872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17366946778735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6206947389933</v>
          </cell>
          <cell r="IC74">
            <v>5.837148247338364</v>
          </cell>
          <cell r="ID74">
            <v>5.532773041602157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6004775169120631</v>
          </cell>
          <cell r="CU75">
            <v>4.9792830120698905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581689428427001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76113191843271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61016949152463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88054405677198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21864969874476</v>
          </cell>
          <cell r="FB75">
            <v>6.0198606865973225</v>
          </cell>
          <cell r="FC75">
            <v>5.3473947361270202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6004775169120631</v>
          </cell>
          <cell r="FV75">
            <v>4.9792830120698905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581689428427001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76113191843271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61016949152463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88054405677198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21864969874476</v>
          </cell>
          <cell r="IC75">
            <v>6.0198606865973225</v>
          </cell>
          <cell r="ID75">
            <v>5.3473947361270202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9940828402372</v>
          </cell>
          <cell r="CU76">
            <v>-1.47235473796204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73663938372613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973244147156574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58436213991713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28069493920453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42447578789218</v>
          </cell>
          <cell r="FB76">
            <v>-0.35325414501361507</v>
          </cell>
          <cell r="FC76">
            <v>-0.52157929104857947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97991967871435</v>
          </cell>
          <cell r="FV76">
            <v>5.4975745994414238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494129657988827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79569892473164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44680117261688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48092781232112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44122022964414</v>
          </cell>
          <cell r="IC76">
            <v>5.8209435710109059</v>
          </cell>
          <cell r="ID76">
            <v>5.9230231052108229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6923076923128</v>
          </cell>
          <cell r="CU77">
            <v>-1.7881044719772143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518054886856089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83946488294322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65432098768535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2194331716808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816724563718</v>
          </cell>
          <cell r="FB77">
            <v>-0.56792873051224602</v>
          </cell>
          <cell r="FC77">
            <v>-0.1699680563229555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99999999999901</v>
          </cell>
          <cell r="FV77">
            <v>4.5371520420837363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41551104262976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2006817213464025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8721492743585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0319157354152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70324443689554</v>
          </cell>
          <cell r="IC77">
            <v>5.2968808349220797</v>
          </cell>
          <cell r="ID77">
            <v>5.9431930327544125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4319526627168</v>
          </cell>
          <cell r="CU78">
            <v>-1.8944984040910162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848820414058832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52508361204018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90534979423836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26070965128636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8335914284547</v>
          </cell>
          <cell r="FB78">
            <v>-5.0730017322442311E-2</v>
          </cell>
          <cell r="FC78">
            <v>4.479988705008430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90749601275999</v>
          </cell>
          <cell r="FV78">
            <v>2.1294079817071099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494866529774091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24590163934423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6571134374467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07658372421479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7950953371912</v>
          </cell>
          <cell r="IC78">
            <v>4.9554992529071695</v>
          </cell>
          <cell r="ID78">
            <v>5.235473446915262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5029585798814</v>
          </cell>
          <cell r="CU79">
            <v>-1.324776057933208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517091959557881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91304347826097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30452674897748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8012133334493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8479470974982</v>
          </cell>
          <cell r="FB79">
            <v>0.2728285077951087</v>
          </cell>
          <cell r="FC79">
            <v>0.61810268405626534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41609421000955</v>
          </cell>
          <cell r="FV79">
            <v>2.113226310555482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233044365119895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417910447761198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11575282854688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89382113112175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4716821639855</v>
          </cell>
          <cell r="IC79">
            <v>5.5420980660285224</v>
          </cell>
          <cell r="ID79">
            <v>5.8833109517414828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9585798816161</v>
          </cell>
          <cell r="CU80">
            <v>-0.8820400178467191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961482908040358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43812709030094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5432098765356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2644785889679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546352488099</v>
          </cell>
          <cell r="FB80">
            <v>0.8203414996287961</v>
          </cell>
          <cell r="FC80">
            <v>2.144285502892318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21530180699653</v>
          </cell>
          <cell r="FV80">
            <v>1.3333333333333419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706766917293173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99877600979194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157342055430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0540624891679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9487493732947</v>
          </cell>
          <cell r="IC80">
            <v>5.3282661806336451</v>
          </cell>
          <cell r="ID80">
            <v>6.0600806582343347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40236686390289</v>
          </cell>
          <cell r="CU81">
            <v>-1.1154202560318516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701974000962876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85618729096987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2633744855959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6223293026541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8588707997263E-2</v>
          </cell>
          <cell r="FB81">
            <v>0.62051472407820274</v>
          </cell>
          <cell r="FC81">
            <v>2.8384122377000498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8045977011581</v>
          </cell>
          <cell r="FV81">
            <v>0.76592172909453193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592039800995053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20563847429519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95511899057616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3378651161926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40981056608014</v>
          </cell>
          <cell r="IC81">
            <v>4.3399325113229636</v>
          </cell>
          <cell r="ID81">
            <v>4.8634798112914934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82248520711636E-2</v>
          </cell>
          <cell r="CU82">
            <v>-0.95411332669801396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182956186807912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4180602006689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70781893004214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6886741770003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91482861088176</v>
          </cell>
          <cell r="FB82">
            <v>-6.5577827270479894E-2</v>
          </cell>
          <cell r="FC82">
            <v>2.2302198316881849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9078570063122</v>
          </cell>
          <cell r="FV82">
            <v>0.96207668625805098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559623948540334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42899283607247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70781893004214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46369324672317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12156793502147</v>
          </cell>
          <cell r="IC82">
            <v>3.6244900053886253</v>
          </cell>
          <cell r="ID82">
            <v>4.4647105581859359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3786982249073</v>
          </cell>
          <cell r="CU83">
            <v>-0.42557572845522973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40346653827637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21070234113712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9053497942419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09811635768532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188381534333</v>
          </cell>
          <cell r="FB83">
            <v>-1.8559762435044203E-2</v>
          </cell>
          <cell r="FC83">
            <v>2.6499811976231635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97230292465596</v>
          </cell>
          <cell r="FV83">
            <v>0.85164071190211299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864639529180884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2934005884826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68185682707126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85227667709466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51704888186969</v>
          </cell>
          <cell r="IC83">
            <v>2.8066514841155632</v>
          </cell>
          <cell r="ID83">
            <v>4.6869894610924279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68047337278724</v>
          </cell>
          <cell r="CU84">
            <v>7.5505371177531089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627347135291277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914715719063551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1028806584368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88467546636453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2306533294166</v>
          </cell>
          <cell r="FB84">
            <v>6.1865874783473274E-2</v>
          </cell>
          <cell r="FC84">
            <v>2.645229694451201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5404896421842</v>
          </cell>
          <cell r="FV84">
            <v>0.9416000276941227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767123287671215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56073211314467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58906407245838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69956872682203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4034152472612</v>
          </cell>
          <cell r="IC84">
            <v>2.177607348398225</v>
          </cell>
          <cell r="ID84">
            <v>4.1786137975410753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80473372780579</v>
          </cell>
          <cell r="CU85">
            <v>0.86487970621547117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590274434280113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914715719063551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42386831275616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4007719710165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5351776670986</v>
          </cell>
          <cell r="FB85">
            <v>0.56236080178173609</v>
          </cell>
          <cell r="FC85">
            <v>3.0618686440160303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61726078799335</v>
          </cell>
          <cell r="FV85">
            <v>1.439320723457138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585365853658605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88161734055857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3609506519228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79348931841391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7314991121316</v>
          </cell>
          <cell r="IC85">
            <v>2.1062086987110318</v>
          </cell>
          <cell r="ID85">
            <v>4.095033854473761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70118343195256</v>
          </cell>
          <cell r="CU86">
            <v>1.4998112365720573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5108329321136313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210702341137157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6008230452674788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4371389134521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3160339848496</v>
          </cell>
          <cell r="FB86">
            <v>0.8085869834199455</v>
          </cell>
          <cell r="FC86">
            <v>3.4820372816514622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6605710020619</v>
          </cell>
          <cell r="FV86">
            <v>1.1076923076922984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30962747943881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121338912133918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33529219719259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381370826012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901795142555438</v>
          </cell>
          <cell r="IC86">
            <v>1.55814692702263</v>
          </cell>
          <cell r="ID86">
            <v>3.821433095296789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7278106508895</v>
          </cell>
          <cell r="CU87">
            <v>2.484813124206342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7034183919114207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792642140468224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33744855967084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88558463992653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3141924412976</v>
          </cell>
          <cell r="FB87">
            <v>0.8085869834199455</v>
          </cell>
          <cell r="FC87">
            <v>3.7238209144878853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7278106508895</v>
          </cell>
          <cell r="FV87">
            <v>2.484813124206342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7034183919114207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792642140468224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33744855967084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88558463992653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3141924412976</v>
          </cell>
          <cell r="IC87">
            <v>0.8085869834199455</v>
          </cell>
          <cell r="ID87">
            <v>3.7238209144878853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7215650590488</v>
          </cell>
          <cell r="CU88">
            <v>-1.00800375071162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596781403665627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45580322828481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91105367188669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78145588944518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414807594216E-2</v>
          </cell>
          <cell r="FB88">
            <v>-0.79412324252671196</v>
          </cell>
          <cell r="FC88">
            <v>-0.69669218456125392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7834049710382</v>
          </cell>
          <cell r="FV88">
            <v>2.9678138497979623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435248296007863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193040596520216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8672419515440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47408317627422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8135621739947</v>
          </cell>
          <cell r="IC88">
            <v>0.36257752888513295</v>
          </cell>
          <cell r="ID88">
            <v>3.5412347990561699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14103730663908</v>
          </cell>
          <cell r="CU89">
            <v>-1.2491209269615888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255699597675502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51191391237516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4275505549609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2275429857331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9843748445907</v>
          </cell>
          <cell r="FB89">
            <v>-1.1617274328462601</v>
          </cell>
          <cell r="FC89">
            <v>-0.80597979946049891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826029716011</v>
          </cell>
          <cell r="FV89">
            <v>3.047246295778594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418332520721691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70270270270174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50749711649372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59748582696676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3504238489919</v>
          </cell>
          <cell r="IC89">
            <v>0.20656786252037929</v>
          </cell>
          <cell r="ID89">
            <v>3.0630020520645118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95086442219554</v>
          </cell>
          <cell r="CU90">
            <v>-0.61283948963530843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620026821636127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59185242122471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8140489584966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3615619475799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5628238664228</v>
          </cell>
          <cell r="FB90">
            <v>-1.1562041645442944</v>
          </cell>
          <cell r="FC90">
            <v>-0.7394910469230020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9760479041888</v>
          </cell>
          <cell r="FV90">
            <v>3.8236837502186427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203883495145620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83130306386081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92167786334585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09192601799261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7984848644747</v>
          </cell>
          <cell r="IC90">
            <v>-0.3063915126456096</v>
          </cell>
          <cell r="ID90">
            <v>2.9521802992498403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646041856223</v>
          </cell>
          <cell r="CU91">
            <v>7.3674692743042058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514081358962848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71022290545744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9510415082819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0212116342549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3415454084675</v>
          </cell>
          <cell r="FB91">
            <v>-1.4710304577562061</v>
          </cell>
          <cell r="FC91">
            <v>-0.35456305240962882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82511210762321</v>
          </cell>
          <cell r="FV91">
            <v>3.9372543563702234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705035971223083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9002849002849054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14473684210442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458881377776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9313515556028</v>
          </cell>
          <cell r="IC91">
            <v>-0.94458943367822235</v>
          </cell>
          <cell r="ID91">
            <v>2.721132491951827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83166515013705</v>
          </cell>
          <cell r="CU92">
            <v>0.99125950236094162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302190433616502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9262106072246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95301809335792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1901012373376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6110022577436</v>
          </cell>
          <cell r="FB92">
            <v>-1.3550418234149708</v>
          </cell>
          <cell r="FC92">
            <v>0.8082048167698197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8372307125861</v>
          </cell>
          <cell r="FV92">
            <v>4.4217451523545614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51851851851849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51096956829441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98254968492401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7318307528898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6692370214503</v>
          </cell>
          <cell r="IC92">
            <v>-1.3665427144312292</v>
          </cell>
          <cell r="ID92">
            <v>2.367079388201021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8626023657767</v>
          </cell>
          <cell r="CU93">
            <v>0.84391011687485751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361645060348675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41429669485063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43560894024653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333119074402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855783097781</v>
          </cell>
          <cell r="FB93">
            <v>-1.4121155958685905</v>
          </cell>
          <cell r="FC93">
            <v>1.0753377772600548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27589401519385</v>
          </cell>
          <cell r="FV93">
            <v>4.515479661252253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639374425022945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732932437212565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80442804428555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5663923650082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7613788487186</v>
          </cell>
          <cell r="IC93">
            <v>-1.2278425754566724</v>
          </cell>
          <cell r="ID93">
            <v>1.945566898168626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9545040946336</v>
          </cell>
          <cell r="CU94">
            <v>1.9523793576906368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444345105051458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67179093005316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45202980081436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265145428253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770356961734</v>
          </cell>
          <cell r="FB94">
            <v>-1.53669598090177</v>
          </cell>
          <cell r="FC94">
            <v>0.99183418647477151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88909426986986</v>
          </cell>
          <cell r="FV94">
            <v>5.4922207976714432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160762942779245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735512630014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9993666877708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7148050898814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3359883388034</v>
          </cell>
          <cell r="IC94">
            <v>-0.67539960627484019</v>
          </cell>
          <cell r="ID94">
            <v>2.4673422421474633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4076433121019</v>
          </cell>
          <cell r="CU95">
            <v>2.126519540537819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950827000447044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41737125288164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7465409761308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7632974449683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1104900390843</v>
          </cell>
          <cell r="FB95">
            <v>-1.6361148103371081</v>
          </cell>
          <cell r="FC95">
            <v>0.8604272818534042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54323273467986</v>
          </cell>
          <cell r="FV95">
            <v>5.1115017405990448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99547511312264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8005908419497256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34509927513403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4761413796539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1231205907079</v>
          </cell>
          <cell r="IC95">
            <v>-0.82235010209764647</v>
          </cell>
          <cell r="ID95">
            <v>1.9155461568065801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60873521383126</v>
          </cell>
          <cell r="CU96">
            <v>2.6355446903988389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98927134555174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41737125288164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4255739698959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257271412494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4479376982436</v>
          </cell>
          <cell r="FB96">
            <v>-1.3532007339809859</v>
          </cell>
          <cell r="FC96">
            <v>1.3321309514304991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62601028655488</v>
          </cell>
          <cell r="FV96">
            <v>5.106485133235017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702947845799908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239447142324327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9712230215736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0176372658687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30316746715249</v>
          </cell>
          <cell r="IC96">
            <v>-0.61703969333498643</v>
          </cell>
          <cell r="ID96">
            <v>2.3969241919655548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11282984531349</v>
          </cell>
          <cell r="CU97">
            <v>3.201500284652225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540008940545414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722521137586583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5136080279854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30612244897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951503337302</v>
          </cell>
          <cell r="FB97">
            <v>-0.68304418000945111</v>
          </cell>
          <cell r="FC97">
            <v>2.0281687191360698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5009208103130822</v>
          </cell>
          <cell r="FV97">
            <v>4.8589608356868208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717263253284722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1004856182293539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24537109071192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5218727068948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5482922874216</v>
          </cell>
          <cell r="IC97">
            <v>-0.4398673630720551</v>
          </cell>
          <cell r="ID97">
            <v>2.683481676530608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29299363057313</v>
          </cell>
          <cell r="CU98">
            <v>3.8913633167007022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927581582476544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69561875480348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91926410217505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59440784187582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1707727042893</v>
          </cell>
          <cell r="FB98">
            <v>-0.54987204428433856</v>
          </cell>
          <cell r="FC98">
            <v>2.4180702817526267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92824455427483</v>
          </cell>
          <cell r="FV98">
            <v>4.8995739500913071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82713837886283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16250480215135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16368128474381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072572029839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886702036646</v>
          </cell>
          <cell r="IC98">
            <v>-0.54987204428433856</v>
          </cell>
          <cell r="ID98">
            <v>2.6573679777712966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14922656960798</v>
          </cell>
          <cell r="CU99">
            <v>4.2798298784367583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64327223960629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408916218293703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502356697582405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66382773581844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6813403221509</v>
          </cell>
          <cell r="FB99">
            <v>-0.19270069409071944</v>
          </cell>
          <cell r="FC99">
            <v>2.6897841602326666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14922656960798</v>
          </cell>
          <cell r="FV99">
            <v>4.2798298784367583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64327223960629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408916218293703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502356697582405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66382773581844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6813403221509</v>
          </cell>
          <cell r="IC99">
            <v>-0.19270069409071944</v>
          </cell>
          <cell r="ID99">
            <v>2.6897841602326666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7751937983663</v>
          </cell>
          <cell r="CU100">
            <v>-2.1869681107293149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80898876404492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52517985611514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57308584686381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61573630716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837841041528</v>
          </cell>
          <cell r="FB100">
            <v>-0.68190342673380977</v>
          </cell>
          <cell r="FC100">
            <v>-0.77428975643329956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22351233671897</v>
          </cell>
          <cell r="FV100">
            <v>3.0378890392422253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229508196721207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49425287356319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8537185002962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5775982976298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6155117153943</v>
          </cell>
          <cell r="IC100">
            <v>-7.9800560459752923E-2</v>
          </cell>
          <cell r="ID100">
            <v>2.6095403286605201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2549526270532</v>
          </cell>
          <cell r="CU101">
            <v>-1.9814380680175936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730337078651679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51798561151126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6937354988421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1506595409643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2009403955218</v>
          </cell>
          <cell r="FB101">
            <v>-1.1922549544065464</v>
          </cell>
          <cell r="FC101">
            <v>-0.8131635631348888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906888446935485</v>
          </cell>
          <cell r="FV101">
            <v>3.506511123168754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321796071094415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15309700038956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105522986732421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67570013412914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4471296683565</v>
          </cell>
          <cell r="IC101">
            <v>-0.22352751251133451</v>
          </cell>
          <cell r="ID101">
            <v>2.6823472286546357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804478897502</v>
          </cell>
          <cell r="CU102">
            <v>-0.83817720543369889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3707865168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330935251798646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91183294663557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68320410242953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702846869628912</v>
          </cell>
          <cell r="FB102">
            <v>-0.4039770526276909</v>
          </cell>
          <cell r="FC102">
            <v>-0.24216469748531422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900452488687696</v>
          </cell>
          <cell r="FV102">
            <v>4.0433991508861844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747883349012133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67791411042949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8419429452638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5533686964562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9350067951373</v>
          </cell>
          <cell r="IC102">
            <v>0.56685893097732087</v>
          </cell>
          <cell r="ID102">
            <v>3.204292256348662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77950043067123</v>
          </cell>
          <cell r="CU103">
            <v>-0.20874144962907959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943820224729869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72661870503607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31322505800472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0532575453303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81041942430647</v>
          </cell>
          <cell r="FB103">
            <v>-0.34494844219807863</v>
          </cell>
          <cell r="FC103">
            <v>-0.23515466676863328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51332975487482</v>
          </cell>
          <cell r="FV103">
            <v>3.9855436201184702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8022598870056443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36363636363647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45160793968307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4963090687946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901725910627697E-2</v>
          </cell>
          <cell r="IC103">
            <v>0.94799127997509114</v>
          </cell>
          <cell r="ID103">
            <v>2.81284068669303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30835486649383</v>
          </cell>
          <cell r="CU104">
            <v>0.6230129419698693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8314606741563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68345323740983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31322505800361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037595378506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9210344350718</v>
          </cell>
          <cell r="FB104">
            <v>-9.4691729230844679E-2</v>
          </cell>
          <cell r="FC104">
            <v>0.51326170356491563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724770642202</v>
          </cell>
          <cell r="FV104">
            <v>3.8995921344961326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679245283018826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55445544554447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73987467522548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5430360804639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63123993559597</v>
          </cell>
          <cell r="IC104">
            <v>1.082500202191139</v>
          </cell>
          <cell r="ID104">
            <v>2.3893359507876966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20671834625411</v>
          </cell>
          <cell r="CU105">
            <v>0.64228138347410813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75280898876479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6474820143886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93271461716951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4442865527844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7255467530702</v>
          </cell>
          <cell r="FB105">
            <v>-0.12912508531478517</v>
          </cell>
          <cell r="FC105">
            <v>1.3981824902178142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55341168216014</v>
          </cell>
          <cell r="FV105">
            <v>4.071331318699567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280373831775647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31921331316182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95700518902887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89750807054415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8158731761397</v>
          </cell>
          <cell r="IC105">
            <v>1.1061588835078462</v>
          </cell>
          <cell r="ID105">
            <v>3.0177855760079142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12058570198171</v>
          </cell>
          <cell r="CU106">
            <v>0.63585856963936926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505617977528159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2230215827339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6519721577787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480399122674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5646719481734</v>
          </cell>
          <cell r="FB106">
            <v>-0.30928532339684622</v>
          </cell>
          <cell r="FC106">
            <v>0.83572311653219433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72672099878664</v>
          </cell>
          <cell r="FV106">
            <v>2.9332545000656962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112970711297061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6.002977298101982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9969847730993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0687047083589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5065733052218</v>
          </cell>
          <cell r="IC106">
            <v>1.0514637597152987</v>
          </cell>
          <cell r="ID106">
            <v>2.5310484346508622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90956072351416</v>
          </cell>
          <cell r="CU107">
            <v>1.1047239795754615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797752808988786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98561151079134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40835266821269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2697476135996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4403461287865</v>
          </cell>
          <cell r="FB107">
            <v>-0.67390996907146228</v>
          </cell>
          <cell r="FC107">
            <v>0.7812997871499805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61395591043124</v>
          </cell>
          <cell r="FV107">
            <v>3.2364900314795442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202764976958541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24675324675319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9660354673979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2039182242491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8896023135143</v>
          </cell>
          <cell r="IC107">
            <v>0.78362376077014684</v>
          </cell>
          <cell r="ID107">
            <v>2.6092214899047894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69968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8751076658128</v>
          </cell>
          <cell r="CU108">
            <v>1.5960692379331398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179775280898792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5611510791367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71925754060253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006023910288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3952229489131E-2</v>
          </cell>
          <cell r="FB108">
            <v>-0.43349135784250814</v>
          </cell>
          <cell r="FC108">
            <v>1.0201506519328607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11845730027483</v>
          </cell>
          <cell r="FV108">
            <v>3.2237013834508055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727190195188468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786641929499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8761167361538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6610653039398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86997711855</v>
          </cell>
          <cell r="IC108">
            <v>0.73782832116062735</v>
          </cell>
          <cell r="ID108">
            <v>2.37362393230837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83893195521131</v>
          </cell>
          <cell r="CU109">
            <v>2.771444169690751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404494382022461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30935251798561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9002320185614883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5129591300809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912341703432</v>
          </cell>
          <cell r="FB109">
            <v>-0.51158129039001743</v>
          </cell>
          <cell r="FC109">
            <v>1.595482991116381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65744423309622</v>
          </cell>
          <cell r="FV109">
            <v>3.8452802024856458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909090909090908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73913043478262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7669616519187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29625595219593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2095661093134</v>
          </cell>
          <cell r="IC109">
            <v>-2.0391265123520519E-2</v>
          </cell>
          <cell r="ID109">
            <v>2.2542926231663651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83118001722543</v>
          </cell>
          <cell r="CU110">
            <v>3.0668936060888274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58426966292129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26618705035978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32018561484937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0310154150259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991386293215</v>
          </cell>
          <cell r="FB110">
            <v>-1.3207651583626911</v>
          </cell>
          <cell r="FC110">
            <v>1.5258925043653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34347976478686</v>
          </cell>
          <cell r="FV110">
            <v>3.4522773426167719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804956402019229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700398984403343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23589593686087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1783670059751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9508562918828</v>
          </cell>
          <cell r="IC110">
            <v>-0.96636244145361649</v>
          </cell>
          <cell r="ID110">
            <v>1.7952394461952181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842377260974</v>
          </cell>
          <cell r="CU111">
            <v>3.2852692764700153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943820224719211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63309352517984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61716937354991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3631336690268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9129343896347</v>
          </cell>
          <cell r="FB111">
            <v>-1.3496645822188569</v>
          </cell>
          <cell r="FC111">
            <v>1.7035649192571833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842377260974</v>
          </cell>
          <cell r="FV111">
            <v>3.2852692764700153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943820224719211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63309352517984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61716937354991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3631336690268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9129343896347</v>
          </cell>
          <cell r="IC111">
            <v>-1.3496645822188569</v>
          </cell>
          <cell r="ID111">
            <v>1.7035649192571833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30141493912508</v>
          </cell>
          <cell r="CU112">
            <v>-2.6055593557614554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76344086021518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47469729897454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3253833049357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347766158272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920564735041</v>
          </cell>
          <cell r="FB112">
            <v>-0.80903526595943465</v>
          </cell>
          <cell r="FC112">
            <v>-1.1717438054228535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7245406148043</v>
          </cell>
          <cell r="FV112">
            <v>2.8432595705561781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230944774075844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22819717338852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436411532270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08561325144283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4489465962843</v>
          </cell>
          <cell r="IC112">
            <v>-1.4759416557291849</v>
          </cell>
          <cell r="ID112">
            <v>1.296185686852524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8446857518867</v>
          </cell>
          <cell r="CU113">
            <v>-1.6323611715689301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591397849462307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91741695125782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10789324247603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4858418482023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3146381196217</v>
          </cell>
          <cell r="FB113">
            <v>-1.0502499407870958</v>
          </cell>
          <cell r="FC113">
            <v>-1.297063998516212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7928692699429</v>
          </cell>
          <cell r="FV113">
            <v>3.653102680034070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42009132420129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5107713690062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7952147421662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614311727548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831989139945</v>
          </cell>
          <cell r="IC113">
            <v>-1.2078857953626176</v>
          </cell>
          <cell r="ID113">
            <v>1.207386181107916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9921026653543</v>
          </cell>
          <cell r="CU114">
            <v>-1.2437037497668002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795698924731136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56721515057417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7739920499757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2090012884637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8751066635614</v>
          </cell>
          <cell r="FB114">
            <v>-1.280868622146869</v>
          </cell>
          <cell r="FC114">
            <v>-1.6434490122262391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31327765467116</v>
          </cell>
          <cell r="FV114">
            <v>2.8628797201891265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45049954586727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307185005206536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7341772152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336594671116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6068180460845</v>
          </cell>
          <cell r="IC114">
            <v>-2.218229861214005</v>
          </cell>
          <cell r="ID114">
            <v>0.27494921360946556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8782494241559</v>
          </cell>
          <cell r="CU115">
            <v>-1.1504259685342966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43010752688173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70816516609696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8268029528633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7311898840348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30183849197096</v>
          </cell>
          <cell r="FB115">
            <v>-1.4472880489659556</v>
          </cell>
          <cell r="FC115">
            <v>-1.8323065432179209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60577087245613</v>
          </cell>
          <cell r="FV115">
            <v>2.3106133745253166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532794249775405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99999999999991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3002064287820811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8065190010103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4594448988508</v>
          </cell>
          <cell r="IC115">
            <v>-2.4408904684337873</v>
          </cell>
          <cell r="ID115">
            <v>7.5375760943852121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63310299440603</v>
          </cell>
          <cell r="CU116">
            <v>-1.4333685716062416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827956989247266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97578391803842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7183418512218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2014802385194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5466604607897</v>
          </cell>
          <cell r="FB116">
            <v>-2.0387938019671203</v>
          </cell>
          <cell r="FC116">
            <v>-1.8022296968755125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53301565691066</v>
          </cell>
          <cell r="FV116">
            <v>1.1744805795806279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301552106430151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68166089965405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20542082739375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1670975215011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659169256418</v>
          </cell>
          <cell r="IC116">
            <v>-3.2693455769668645</v>
          </cell>
          <cell r="ID116">
            <v>-0.63934711019417723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6699572227663</v>
          </cell>
          <cell r="CU117">
            <v>-2.5278278714010338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935483870967705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38217944737712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7944349801157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2422916729136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6419207198856</v>
          </cell>
          <cell r="FB117">
            <v>-2.7936025131203301</v>
          </cell>
          <cell r="FC117">
            <v>-2.0468547137937443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8429976262806</v>
          </cell>
          <cell r="FV117">
            <v>3.1909122818207791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78360511238432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5004730368968673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9537475620302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1023636474709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826950921153</v>
          </cell>
          <cell r="IC117">
            <v>-3.9815789635704313</v>
          </cell>
          <cell r="ID117">
            <v>-1.7518477550404699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6531753866372</v>
          </cell>
          <cell r="CU118">
            <v>-4.1104408929792946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784946236559167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89320086929624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44860874504003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37359542144893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7721666278821</v>
          </cell>
          <cell r="FB118">
            <v>-3.5465413430733395</v>
          </cell>
          <cell r="FC118">
            <v>-2.9789863100221026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6521155138139</v>
          </cell>
          <cell r="FV118">
            <v>-1.5859846188212012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215277777777786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635226179018398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84943788244794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3482889386358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2392234287584</v>
          </cell>
          <cell r="IC118">
            <v>-4.553136372047117</v>
          </cell>
          <cell r="ID118">
            <v>-2.1439757718856312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5587364264571</v>
          </cell>
          <cell r="CU119">
            <v>-4.7696038803556995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634408602150522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78857497671581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6331629755866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75770832709084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5043829028051</v>
          </cell>
          <cell r="FB119">
            <v>-3.2554631695732916</v>
          </cell>
          <cell r="FC119">
            <v>-3.7267719022101464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55767301906094</v>
          </cell>
          <cell r="FV119">
            <v>-2.715751357875684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78861087144093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84813384813388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8622273249193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1847260973668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90582514637302</v>
          </cell>
          <cell r="IC119">
            <v>-3.9136544568736609</v>
          </cell>
          <cell r="ID119">
            <v>-2.8457608255766931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10891740704126</v>
          </cell>
          <cell r="CU120">
            <v>-5.1458242646601597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172043010752734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114871158025469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6683702441783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0529170287331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90419672639788</v>
          </cell>
          <cell r="FB120">
            <v>-3.630685997082983</v>
          </cell>
          <cell r="FC120">
            <v>-4.2717894219731374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36526350679122</v>
          </cell>
          <cell r="FV120">
            <v>-3.568719180680235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297872340425494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48136548700307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30897762673431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4030205225005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7471936181358</v>
          </cell>
          <cell r="IC120">
            <v>-4.5174398498097901</v>
          </cell>
          <cell r="ID120">
            <v>-3.6241758075382879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4281013491297</v>
          </cell>
          <cell r="CU121">
            <v>-5.4412039052297745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290322580645133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70599192797363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4116978989207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197824588741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6924986424655</v>
          </cell>
          <cell r="FB121">
            <v>-4.7893890474825174</v>
          </cell>
          <cell r="FC121">
            <v>-4.5755655700314257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91507570770272</v>
          </cell>
          <cell r="FV121">
            <v>-4.968439472532971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464916056823119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87322201607997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741826381059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58749689940512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6820896835509</v>
          </cell>
          <cell r="IC121">
            <v>-5.5914363940890333</v>
          </cell>
          <cell r="ID121">
            <v>-4.4740486859998878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9391247120779</v>
          </cell>
          <cell r="CU122">
            <v>-5.711709470804049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150537634408565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97143744178732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6360022714419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34632786983471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6509968194897</v>
          </cell>
          <cell r="FB122">
            <v>-5.1870504493947811</v>
          </cell>
          <cell r="FC122">
            <v>-4.997894620756026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4684714427227</v>
          </cell>
          <cell r="FV122">
            <v>-5.5119336947716091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9103330486763408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318952234206577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70579915134369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2135607471029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50598150372593</v>
          </cell>
          <cell r="IC122">
            <v>-5.2148175841978954</v>
          </cell>
          <cell r="ID122">
            <v>-4.8316389684669891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10529779532764</v>
          </cell>
          <cell r="CU123">
            <v>-6.2029724519619407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150537634408565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82148401117672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5860306643984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3242141851204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7704600108561</v>
          </cell>
          <cell r="FB123">
            <v>-5.4644161607599218</v>
          </cell>
          <cell r="FC123">
            <v>-5.409571455067697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10529779532764</v>
          </cell>
          <cell r="FV123">
            <v>-6.2029724519619407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150537634408565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82148401117672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5860306643984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3242141851204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7704600108561</v>
          </cell>
          <cell r="IC123">
            <v>-5.4644161607599218</v>
          </cell>
          <cell r="ID123">
            <v>-5.409571455067697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72754195459057</v>
          </cell>
          <cell r="CU124">
            <v>-8.5504632796467916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9032258064516165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926109903756702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8938103350378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43202588919245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51625164843713</v>
          </cell>
          <cell r="FB124">
            <v>-6.7166132711701687</v>
          </cell>
          <cell r="FC124">
            <v>-6.7904746627633568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41333779040351</v>
          </cell>
          <cell r="FV124">
            <v>-6.103945856212488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71844660194164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83949121744477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61441286247447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14194316209206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3924519791727</v>
          </cell>
          <cell r="IC124">
            <v>-5.9557622219429396</v>
          </cell>
          <cell r="ID124">
            <v>-5.6853485771094832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3892727871041</v>
          </cell>
          <cell r="CU125">
            <v>-8.2022262297120836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182795698924703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506674945669058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9483248154456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694693314955163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9786672872521</v>
          </cell>
          <cell r="FB125">
            <v>-7.0831099864121949</v>
          </cell>
          <cell r="FC125">
            <v>-7.1344785928046157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811352253756136</v>
          </cell>
          <cell r="FV125">
            <v>-6.6788886430445338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584948174853491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461444308445586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72621809744829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1615657767679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92903709402194</v>
          </cell>
          <cell r="IC125">
            <v>-6.0968926571466353</v>
          </cell>
          <cell r="ID125">
            <v>-5.9141245749778415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43698585060858</v>
          </cell>
          <cell r="CU126">
            <v>-8.183570673465578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333333333333339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82148401117672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23395797842119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46061187187222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9012489333585</v>
          </cell>
          <cell r="FB126">
            <v>-7.3928869719143808</v>
          </cell>
          <cell r="FC126">
            <v>-7.6213475429722894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5796587262319</v>
          </cell>
          <cell r="FV126">
            <v>-7.0272652855613575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96374483708148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43287176399813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33713707930047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54325476237712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4966534125223</v>
          </cell>
          <cell r="IC126">
            <v>-6.1913210382427364</v>
          </cell>
          <cell r="ID126">
            <v>-6.0777838087156422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5031260283026</v>
          </cell>
          <cell r="CU127">
            <v>-8.1307132641004856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90322580645156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445824278174477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71607041453758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784076948431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6245442556868</v>
          </cell>
          <cell r="FB127">
            <v>-7.8734464403694915</v>
          </cell>
          <cell r="FC127">
            <v>-8.0929274295825859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93701320690366</v>
          </cell>
          <cell r="FV127">
            <v>-7.0615249119275303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934518241347075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503980404164167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6904006918366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0882456705511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63168153385641</v>
          </cell>
          <cell r="IC127">
            <v>-6.5205292317033088</v>
          </cell>
          <cell r="ID127">
            <v>-6.377475792604691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3362948338278</v>
          </cell>
          <cell r="CU128">
            <v>-8.1680243765934968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53763440860216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33436820863092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8909710391834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6188235999163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7146070902227</v>
          </cell>
          <cell r="FB128">
            <v>-8.4369039753674269</v>
          </cell>
          <cell r="FC128">
            <v>-8.1087177739123444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50889077053445</v>
          </cell>
          <cell r="FV128">
            <v>-6.8325920317971018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901760889711845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935869898741881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4974152785767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0875106862483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60503461800184</v>
          </cell>
          <cell r="IC128">
            <v>-6.5312692868095716</v>
          </cell>
          <cell r="ID128">
            <v>-6.4222314392368363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20565975650033</v>
          </cell>
          <cell r="CU129">
            <v>-8.9360114420744985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666666666666652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59143123253575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7064168086364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4927935756449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43348072298495</v>
          </cell>
          <cell r="FB129">
            <v>-8.7535371919370775</v>
          </cell>
          <cell r="FC129">
            <v>-7.9435457594153043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92819555253754</v>
          </cell>
          <cell r="FV129">
            <v>-6.574372388273952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435580009170478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938452163306067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36363636363651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2290076335881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70141778082971</v>
          </cell>
          <cell r="IC129">
            <v>-6.1312164969606791</v>
          </cell>
          <cell r="ID129">
            <v>-6.0199098542391916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7308325106994</v>
          </cell>
          <cell r="CU130">
            <v>-9.4925688700951412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97849462365591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99782676187445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6536059057355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59494201899746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91048017997026</v>
          </cell>
          <cell r="FB130">
            <v>-9.3880502125431633</v>
          </cell>
          <cell r="FC130">
            <v>-8.712886424815401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61469745490649</v>
          </cell>
          <cell r="FV130">
            <v>-5.6128404669260723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96065873742015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48033877788849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2357838295472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76102530190639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7707023220791</v>
          </cell>
          <cell r="IC130">
            <v>-6.056297981234005</v>
          </cell>
          <cell r="ID130">
            <v>-5.909956922441017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8976637051631</v>
          </cell>
          <cell r="CU131">
            <v>-10.11131148560412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462365591397859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93977025768386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9699034639433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2585922751928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934527965244</v>
          </cell>
          <cell r="FB131">
            <v>-9.5663122202969362</v>
          </cell>
          <cell r="FC131">
            <v>-9.2530164570477584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4788399932408</v>
          </cell>
          <cell r="FV131">
            <v>-5.609246441164950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774532177088035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627836611195107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76216765945113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08752366256734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11553273427436</v>
          </cell>
          <cell r="IC131">
            <v>-6.5232097413265517</v>
          </cell>
          <cell r="ID131">
            <v>-5.7401675045364753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92365909838802</v>
          </cell>
          <cell r="CU132">
            <v>-10.642994838629438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032258064516129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5606954361999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17206132879015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7282833428217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457218214254</v>
          </cell>
          <cell r="FB132">
            <v>-9.8461711065956905</v>
          </cell>
          <cell r="FC132">
            <v>-9.84690885211716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4834281888135</v>
          </cell>
          <cell r="FV132">
            <v>-5.7953912216868293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428377767736102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77094635322434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94356593645777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3052470073035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1796160500985</v>
          </cell>
          <cell r="IC132">
            <v>-6.4496517110462896</v>
          </cell>
          <cell r="ID132">
            <v>-5.8239043605644465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172754195459057</v>
          </cell>
          <cell r="CU133">
            <v>-10.658541135501521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10752688172043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5606954361999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52867688813132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96248464327453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3801101543708</v>
          </cell>
          <cell r="FB133">
            <v>-10.201448534636437</v>
          </cell>
          <cell r="FC133">
            <v>-10.083513376677411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8724832214764877</v>
          </cell>
          <cell r="FV133">
            <v>-5.5175588583453949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2359802602063752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1002386634844816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31386861313888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776327629179619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48398325804976</v>
          </cell>
          <cell r="IC133">
            <v>-5.6843028660460648</v>
          </cell>
          <cell r="ID133">
            <v>-5.7720518225216511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033892727871041</v>
          </cell>
          <cell r="CU134">
            <v>-10.742491138610788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0.967741935483865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35144365104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687677455990897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605998861354983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5974711038705</v>
          </cell>
          <cell r="FB134">
            <v>-10.630274623218938</v>
          </cell>
          <cell r="FC134">
            <v>-10.322123024327157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0120160213618128</v>
          </cell>
          <cell r="FV134">
            <v>-5.33553173948887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0498428378985238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512969979597857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481470631316777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87010748895849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48671028951247</v>
          </cell>
          <cell r="IC134">
            <v>-5.741013437113784</v>
          </cell>
          <cell r="ID134">
            <v>-5.6043267486726283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198420533070085</v>
          </cell>
          <cell r="CU135">
            <v>-10.938374479199053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698924731182792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482148401117672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823395797842119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901147634315169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2638274765343</v>
          </cell>
          <cell r="FB135">
            <v>-10.842817786309977</v>
          </cell>
          <cell r="FC135">
            <v>-10.594819764498297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323896752706064</v>
          </cell>
          <cell r="FV135">
            <v>-5.0485629993038739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7.813201616524468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0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361160449970375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86142165793207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779472232342691</v>
          </cell>
          <cell r="IC135">
            <v>-5.6892879983648781</v>
          </cell>
          <cell r="ID135">
            <v>-5.4817896368526302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7714958775029</v>
          </cell>
          <cell r="CS136">
            <v>-10.369031364781446</v>
          </cell>
          <cell r="CT136">
            <v>-2.1553142481079313</v>
          </cell>
          <cell r="CU136">
            <v>-10.708289285492201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064516129032256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6814653834212914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593980692788211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019623875715457</v>
          </cell>
          <cell r="EL136">
            <v>-4.2553191489361648</v>
          </cell>
          <cell r="EM136">
            <v>-0.94388192895142886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202289275761848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5663641300132</v>
          </cell>
          <cell r="FB136">
            <v>-10.776125356835664</v>
          </cell>
          <cell r="FC136">
            <v>-10.454711788619919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18799881085803</v>
          </cell>
          <cell r="FT136">
            <v>-3.6884737777410415</v>
          </cell>
          <cell r="FU136">
            <v>0.37130801687763615</v>
          </cell>
          <cell r="FV136">
            <v>-2.3595811233510178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633649932157395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1.9585253456221197</v>
          </cell>
          <cell r="GI136">
            <v>7.9051383399209474</v>
          </cell>
          <cell r="GJ136">
            <v>-11.890482398956969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588041360707347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7977720651242528</v>
          </cell>
          <cell r="HM136">
            <v>0.80000000000000071</v>
          </cell>
          <cell r="HN136">
            <v>4.7169811320754818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3002378364241149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040959083055936</v>
          </cell>
          <cell r="IC136">
            <v>-4.351806069677</v>
          </cell>
          <cell r="ID136">
            <v>-3.931183119535453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0852339650927</v>
          </cell>
          <cell r="CS137">
            <v>-10.657487356012386</v>
          </cell>
          <cell r="CT137">
            <v>-1.3326752221125338</v>
          </cell>
          <cell r="CU137">
            <v>-10.639885579255026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118279569892477</v>
          </cell>
          <cell r="DB137">
            <v>-6.7888662593346911</v>
          </cell>
          <cell r="DC137">
            <v>-4.2857142857142811</v>
          </cell>
          <cell r="DD137">
            <v>-3.5572073267852389</v>
          </cell>
          <cell r="DE137">
            <v>-12.786112713983455</v>
          </cell>
          <cell r="DF137">
            <v>3.1899109792284941</v>
          </cell>
          <cell r="DG137">
            <v>6.2713443030114835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5980800808383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8216922203293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201962387571541</v>
          </cell>
          <cell r="EL137">
            <v>-3.495440729483279</v>
          </cell>
          <cell r="EM137">
            <v>-1.2699502316801059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553845331623119</v>
          </cell>
          <cell r="ES137">
            <v>-7.2557050906963187</v>
          </cell>
          <cell r="ET137">
            <v>-13.736403679621246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905593049414321</v>
          </cell>
          <cell r="FB137">
            <v>-10.80230369363866</v>
          </cell>
          <cell r="FC137">
            <v>-10.6781576929053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23093123340316</v>
          </cell>
          <cell r="FT137">
            <v>-3.7617814603832178</v>
          </cell>
          <cell r="FU137">
            <v>0.99360053890198419</v>
          </cell>
          <cell r="FV137">
            <v>-2.6554667389242614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4315503173164057</v>
          </cell>
          <cell r="GC137">
            <v>-7.9141515761234071</v>
          </cell>
          <cell r="GD137">
            <v>-3.5971223021582732</v>
          </cell>
          <cell r="GE137">
            <v>-2.5221357660316635</v>
          </cell>
          <cell r="GF137">
            <v>-9.7706581762101337</v>
          </cell>
          <cell r="GG137">
            <v>6.1832061068702204</v>
          </cell>
          <cell r="GH137">
            <v>-2.0600858369098751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16117874553987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188905547226383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6.8610634648370468</v>
          </cell>
          <cell r="HM137">
            <v>0.63391442155309452</v>
          </cell>
          <cell r="HN137">
            <v>3.9385727190605291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816947068358353</v>
          </cell>
          <cell r="HT137">
            <v>-4.4028950542822631</v>
          </cell>
          <cell r="HU137">
            <v>-4.923297940851068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219204655674103</v>
          </cell>
          <cell r="IC137">
            <v>-4.0027100634584141</v>
          </cell>
          <cell r="ID137">
            <v>-3.815925487094917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64118213941531</v>
          </cell>
          <cell r="CS138">
            <v>-10.772869752504754</v>
          </cell>
          <cell r="CT138">
            <v>-1.3984863441921735</v>
          </cell>
          <cell r="CU138">
            <v>-10.388035569927245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322580645161286</v>
          </cell>
          <cell r="DB138">
            <v>-6.3475899524779393</v>
          </cell>
          <cell r="DC138">
            <v>-7.9999999999999964</v>
          </cell>
          <cell r="DD138">
            <v>-4.9376161401645913</v>
          </cell>
          <cell r="DE138">
            <v>-14.594152721677245</v>
          </cell>
          <cell r="DF138">
            <v>4.2284866468842663</v>
          </cell>
          <cell r="DG138">
            <v>-2.8252095622477547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97674418604652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1347732727041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437819420783669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2780748663101553</v>
          </cell>
          <cell r="EJ138">
            <v>-0.48840048840048667</v>
          </cell>
          <cell r="EK138">
            <v>-11.937857726901058</v>
          </cell>
          <cell r="EL138">
            <v>-3.495440729483279</v>
          </cell>
          <cell r="EM138">
            <v>-0.97820490818603112</v>
          </cell>
          <cell r="EN138">
            <v>-3.4030683403068362</v>
          </cell>
          <cell r="EO138">
            <v>12.605932203389836</v>
          </cell>
          <cell r="EP138">
            <v>-15.44368600682594</v>
          </cell>
          <cell r="EQ138">
            <v>0.70521861777150807</v>
          </cell>
          <cell r="ER138">
            <v>-7.0707070707070718</v>
          </cell>
          <cell r="ES138">
            <v>-5.3247513165593947</v>
          </cell>
          <cell r="ET138">
            <v>-13.668983909148114</v>
          </cell>
          <cell r="EU138">
            <v>-10.431154381084839</v>
          </cell>
          <cell r="EV138">
            <v>-6.0262965668371082</v>
          </cell>
          <cell r="EW138">
            <v>-5.0635276532137503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60864168799933</v>
          </cell>
          <cell r="FB138">
            <v>-10.782358294169715</v>
          </cell>
          <cell r="FC138">
            <v>-10.806360250439873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88666205943303</v>
          </cell>
          <cell r="FT138">
            <v>-3.1032682468413952</v>
          </cell>
          <cell r="FU138">
            <v>1.1135481693943072</v>
          </cell>
          <cell r="FV138">
            <v>-2.400948188283103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4956837800999505</v>
          </cell>
          <cell r="GC138">
            <v>-2.9887482419127975</v>
          </cell>
          <cell r="GD138">
            <v>-5.5718475073313734</v>
          </cell>
          <cell r="GE138">
            <v>-3.2162162162162167</v>
          </cell>
          <cell r="GF138">
            <v>-9.2530145105252366</v>
          </cell>
          <cell r="GG138">
            <v>6.4393939393939448</v>
          </cell>
          <cell r="GH138">
            <v>-9.5898324667822106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589577786230517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667797444806189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68202213580618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8636021100226117</v>
          </cell>
          <cell r="HK138">
            <v>-4.5108377270064448</v>
          </cell>
          <cell r="HL138">
            <v>-7.075064710957724</v>
          </cell>
          <cell r="HM138">
            <v>0.31595576619274368</v>
          </cell>
          <cell r="HN138">
            <v>4.851898964201351</v>
          </cell>
          <cell r="HO138">
            <v>-0.88723526044648393</v>
          </cell>
          <cell r="HP138">
            <v>5.2475247524752522</v>
          </cell>
          <cell r="HQ138">
            <v>0.90181818181818141</v>
          </cell>
          <cell r="HR138">
            <v>6.0921248142644879</v>
          </cell>
          <cell r="HS138">
            <v>-3.5232758142373588</v>
          </cell>
          <cell r="HT138">
            <v>-1.281269066503965</v>
          </cell>
          <cell r="HU138">
            <v>-4.7491135704308629</v>
          </cell>
          <cell r="HV138">
            <v>-4.0238450074515653</v>
          </cell>
          <cell r="HW138">
            <v>-0.65637065637065284</v>
          </cell>
          <cell r="HX138">
            <v>1.6199999999999992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740366661008328</v>
          </cell>
          <cell r="IC138">
            <v>-3.66005505562772</v>
          </cell>
          <cell r="ID138">
            <v>-3.447780004096912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1834460803821241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40966315073155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61337281975347</v>
          </cell>
          <cell r="CT139">
            <v>-0.26324448831852587</v>
          </cell>
          <cell r="CU139">
            <v>-10.272992973073814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4.666666666666661</v>
          </cell>
          <cell r="DB139">
            <v>-5.9402579769178505</v>
          </cell>
          <cell r="DC139">
            <v>-7.9999999999999964</v>
          </cell>
          <cell r="DD139">
            <v>-4.5394212901513136</v>
          </cell>
          <cell r="DE139">
            <v>-15.036545489517216</v>
          </cell>
          <cell r="DF139">
            <v>4.0059347181008897</v>
          </cell>
          <cell r="DG139">
            <v>-2.4216081962123548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82110912343467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690918277125157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049403747870514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3338426279602853</v>
          </cell>
          <cell r="EJ139">
            <v>1.098901098901095</v>
          </cell>
          <cell r="EK139">
            <v>-13.082583810302539</v>
          </cell>
          <cell r="EL139">
            <v>-4.2553191489361648</v>
          </cell>
          <cell r="EM139">
            <v>-0.1201304273210968</v>
          </cell>
          <cell r="EN139">
            <v>-2.73361227336123</v>
          </cell>
          <cell r="EO139">
            <v>13.135593220338993</v>
          </cell>
          <cell r="EP139">
            <v>-15.004875670404683</v>
          </cell>
          <cell r="EQ139">
            <v>10.29619181946404</v>
          </cell>
          <cell r="ER139">
            <v>-6.728662284217835</v>
          </cell>
          <cell r="ES139">
            <v>-4.5055588063194874</v>
          </cell>
          <cell r="ET139">
            <v>-13.459982620681387</v>
          </cell>
          <cell r="EU139">
            <v>-10.292072322670375</v>
          </cell>
          <cell r="EV139">
            <v>-5.4419284149013869</v>
          </cell>
          <cell r="EW139">
            <v>-4.745889387144997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27173997362506</v>
          </cell>
          <cell r="FB139">
            <v>-10.669542128423437</v>
          </cell>
          <cell r="FC139">
            <v>-10.31823809834126</v>
          </cell>
          <cell r="FD139">
            <v>7.5970977379428151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27216690374586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2792620731630575</v>
          </cell>
          <cell r="FU139">
            <v>1.865232733994282</v>
          </cell>
          <cell r="FV139">
            <v>-2.3318780248417825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9.9000908265213461</v>
          </cell>
          <cell r="GC139">
            <v>7.2228241242333624E-2</v>
          </cell>
          <cell r="GD139">
            <v>-7.0707070707070718</v>
          </cell>
          <cell r="GE139">
            <v>-2.1762785636561532</v>
          </cell>
          <cell r="GF139">
            <v>-8.6826192568091329</v>
          </cell>
          <cell r="GG139">
            <v>2.3357664233576658</v>
          </cell>
          <cell r="GH139">
            <v>-10.020040080160319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858508604206476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262189259717115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81769276748358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5.8779201205727105</v>
          </cell>
          <cell r="HK139">
            <v>-2.1276595744680882</v>
          </cell>
          <cell r="HL139">
            <v>-7.3234524847428091</v>
          </cell>
          <cell r="HM139">
            <v>1.1235955056179803</v>
          </cell>
          <cell r="HN139">
            <v>4.7139258726160538</v>
          </cell>
          <cell r="HO139">
            <v>-1.3020096235493939</v>
          </cell>
          <cell r="HP139">
            <v>4.9115913555992208</v>
          </cell>
          <cell r="HQ139">
            <v>1.9444444444444375</v>
          </cell>
          <cell r="HR139">
            <v>17.417417417417425</v>
          </cell>
          <cell r="HS139">
            <v>-1.7231670233134322</v>
          </cell>
          <cell r="HT139">
            <v>0.74074074074073071</v>
          </cell>
          <cell r="HU139">
            <v>-3.6111203818042226</v>
          </cell>
          <cell r="HV139">
            <v>-1.6768292682926789</v>
          </cell>
          <cell r="HW139">
            <v>-0.11574074074074403</v>
          </cell>
          <cell r="HX139">
            <v>2.2668004012036169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2736545715348231</v>
          </cell>
          <cell r="IC139">
            <v>-3.0350594698456135</v>
          </cell>
          <cell r="ID139">
            <v>-2.4212616140653287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51730998806207573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70840421912219</v>
          </cell>
          <cell r="CJ140">
            <v>-13.984168865435354</v>
          </cell>
          <cell r="CK140">
            <v>-3.4986089408895138</v>
          </cell>
          <cell r="CL140">
            <v>-7.3078538429231399</v>
          </cell>
          <cell r="CM140">
            <v>-4.4721200113218229</v>
          </cell>
          <cell r="CN140">
            <v>-7.9604491369197223</v>
          </cell>
          <cell r="CO140">
            <v>-14.972419227738376</v>
          </cell>
          <cell r="CP140">
            <v>-2.0134228187919434</v>
          </cell>
          <cell r="CQ140">
            <v>-10.813594232749747</v>
          </cell>
          <cell r="CR140">
            <v>-10.769889709819036</v>
          </cell>
          <cell r="CS140">
            <v>-10.476721601507666</v>
          </cell>
          <cell r="CT140">
            <v>-0.44422507403750755</v>
          </cell>
          <cell r="CU140">
            <v>-10.425346682420244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4.924731182795703</v>
          </cell>
          <cell r="DB140">
            <v>-0.71283095723013723</v>
          </cell>
          <cell r="DC140">
            <v>-7.1428571428571397</v>
          </cell>
          <cell r="DD140">
            <v>-4.1412264401380465</v>
          </cell>
          <cell r="DE140">
            <v>-15.623196768609349</v>
          </cell>
          <cell r="DF140">
            <v>9.0504451038575731</v>
          </cell>
          <cell r="DG140">
            <v>-0.65197143744178954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0876565295169964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12997347480085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3307984790874472</v>
          </cell>
          <cell r="DY140">
            <v>5.5941023417172664</v>
          </cell>
          <cell r="DZ140">
            <v>-8.5661080074487916</v>
          </cell>
          <cell r="EA140">
            <v>0</v>
          </cell>
          <cell r="EB140">
            <v>-4.4852941176470544</v>
          </cell>
          <cell r="EC140">
            <v>-4.926178307779672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4033613445378066</v>
          </cell>
          <cell r="EJ140">
            <v>9.0354090354090246</v>
          </cell>
          <cell r="EK140">
            <v>-14.063777596075223</v>
          </cell>
          <cell r="EL140">
            <v>6.07902735562309</v>
          </cell>
          <cell r="EM140">
            <v>0.89239746009954768</v>
          </cell>
          <cell r="EN140">
            <v>-1.7015341701534181</v>
          </cell>
          <cell r="EO140">
            <v>13.559322033898313</v>
          </cell>
          <cell r="EP140">
            <v>-14.761092150170651</v>
          </cell>
          <cell r="EQ140">
            <v>10.014104372355437</v>
          </cell>
          <cell r="ER140">
            <v>-6.2690396023729384</v>
          </cell>
          <cell r="ES140">
            <v>-4.7981275599765949</v>
          </cell>
          <cell r="ET140">
            <v>-13.117640008390019</v>
          </cell>
          <cell r="EU140">
            <v>20.097357440890118</v>
          </cell>
          <cell r="EV140">
            <v>-6.062819576333089</v>
          </cell>
          <cell r="EW140">
            <v>-4.5777279521674092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0959584206035</v>
          </cell>
          <cell r="FB140">
            <v>-10.675775065757486</v>
          </cell>
          <cell r="FC140">
            <v>-9.7040438319907381</v>
          </cell>
          <cell r="FD140">
            <v>3.7775010377750107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51975249881008</v>
          </cell>
          <cell r="FK140">
            <v>-12.129380053908356</v>
          </cell>
          <cell r="FL140">
            <v>4.4768113550090805</v>
          </cell>
          <cell r="FM140">
            <v>-1.341081805990163</v>
          </cell>
          <cell r="FN140">
            <v>-1.3157894736842146</v>
          </cell>
          <cell r="FO140">
            <v>-1.788268955650929</v>
          </cell>
          <cell r="FP140">
            <v>-6.092254134029595</v>
          </cell>
          <cell r="FQ140">
            <v>3.8406827880512084</v>
          </cell>
          <cell r="FR140">
            <v>9.2055485498108389</v>
          </cell>
          <cell r="FS140">
            <v>-3.5084875292373918</v>
          </cell>
          <cell r="FT140">
            <v>-1.9813029014191241</v>
          </cell>
          <cell r="FU140">
            <v>0.66544668108468041</v>
          </cell>
          <cell r="FV140">
            <v>-2.4581005586592153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4683017121702893</v>
          </cell>
          <cell r="GC140">
            <v>3.9815143974404554</v>
          </cell>
          <cell r="GD140">
            <v>-7.9320113314447553</v>
          </cell>
          <cell r="GE140">
            <v>-1.4465065502183405</v>
          </cell>
          <cell r="GF140">
            <v>-8.2029819513471107</v>
          </cell>
          <cell r="GG140">
            <v>7.1428571428571397</v>
          </cell>
          <cell r="GH140">
            <v>-6.5693430656934337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7690253671562184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50032629976071163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4245014245014231</v>
          </cell>
          <cell r="GZ140">
            <v>13.098002786809104</v>
          </cell>
          <cell r="HA140">
            <v>-1.0080645161290369</v>
          </cell>
          <cell r="HB140">
            <v>0.690250215703192</v>
          </cell>
          <cell r="HC140">
            <v>3.6711891460494916</v>
          </cell>
          <cell r="HD140">
            <v>-0.4755535740823324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1085840058693979</v>
          </cell>
          <cell r="HK140">
            <v>3.1177829099307219</v>
          </cell>
          <cell r="HL140">
            <v>-10.932203389830509</v>
          </cell>
          <cell r="HM140">
            <v>10.443037974683534</v>
          </cell>
          <cell r="HN140">
            <v>5.2641002685765548</v>
          </cell>
          <cell r="HO140">
            <v>-0.81621165212496516</v>
          </cell>
          <cell r="HP140">
            <v>3.7754114230396985</v>
          </cell>
          <cell r="HQ140">
            <v>2.1920210434020149</v>
          </cell>
          <cell r="HR140">
            <v>16.07142857142858</v>
          </cell>
          <cell r="HS140">
            <v>-0.73017490236033655</v>
          </cell>
          <cell r="HT140">
            <v>-1.0340632603406341</v>
          </cell>
          <cell r="HU140">
            <v>-2.6351578240429774</v>
          </cell>
          <cell r="HV140">
            <v>5.2407068860450989</v>
          </cell>
          <cell r="HW140">
            <v>-1.944338543652302</v>
          </cell>
          <cell r="HX140">
            <v>2.6532663316582994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3331561885528993</v>
          </cell>
          <cell r="IC140">
            <v>-2.4451675266504158</v>
          </cell>
          <cell r="ID140">
            <v>-1.7361016403637519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9689614007162328</v>
          </cell>
          <cell r="CD141">
            <v>-6.2416998671978696</v>
          </cell>
          <cell r="CE141">
            <v>-0.35842293906810374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68764886015644</v>
          </cell>
          <cell r="CJ141">
            <v>-13.192612137203163</v>
          </cell>
          <cell r="CK141">
            <v>-2.6944624414040219</v>
          </cell>
          <cell r="CL141">
            <v>-8.483830323393537</v>
          </cell>
          <cell r="CM141">
            <v>-3.8211151995471315</v>
          </cell>
          <cell r="CN141">
            <v>-8.0777610189374904</v>
          </cell>
          <cell r="CO141">
            <v>-14.026792750197004</v>
          </cell>
          <cell r="CP141">
            <v>0.67114093959732557</v>
          </cell>
          <cell r="CQ141">
            <v>-2.8836251287332693</v>
          </cell>
          <cell r="CR141">
            <v>-11.125388157190274</v>
          </cell>
          <cell r="CS141">
            <v>-10.672871675544704</v>
          </cell>
          <cell r="CT141">
            <v>0</v>
          </cell>
          <cell r="CU141">
            <v>-10.68030595112243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216508497020524</v>
          </cell>
          <cell r="CZ141">
            <v>-8.7167070217917697</v>
          </cell>
          <cell r="DA141">
            <v>-14.27956989247312</v>
          </cell>
          <cell r="DB141">
            <v>1.1201629327902252</v>
          </cell>
          <cell r="DC141">
            <v>-7.2857142857142847</v>
          </cell>
          <cell r="DD141">
            <v>-3.5041146801167988</v>
          </cell>
          <cell r="DE141">
            <v>-16.046355068282359</v>
          </cell>
          <cell r="DF141">
            <v>15.504451038575674</v>
          </cell>
          <cell r="DG141">
            <v>-1.3349891338093722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7911802853436</v>
          </cell>
          <cell r="DM141">
            <v>8.4095063985374807</v>
          </cell>
          <cell r="DN141">
            <v>-1.578458681522743</v>
          </cell>
          <cell r="DO141">
            <v>-4.3291592128801408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752431476569408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7110266159695797</v>
          </cell>
          <cell r="DY141">
            <v>7.9791847354726775</v>
          </cell>
          <cell r="DZ141">
            <v>-7.6350093109869626</v>
          </cell>
          <cell r="EA141">
            <v>2.8277634961439535</v>
          </cell>
          <cell r="EB141">
            <v>-4.705882352941182</v>
          </cell>
          <cell r="EC141">
            <v>-7.3395797842135124</v>
          </cell>
          <cell r="ED141">
            <v>-1.4176663031624903</v>
          </cell>
          <cell r="EE141">
            <v>4.3143297380585421</v>
          </cell>
          <cell r="EF141">
            <v>29.732116573447165</v>
          </cell>
          <cell r="EG141">
            <v>-3.4038164002062943</v>
          </cell>
          <cell r="EH141">
            <v>2.7842227378190199</v>
          </cell>
          <cell r="EI141">
            <v>9.3200916730328487</v>
          </cell>
          <cell r="EJ141">
            <v>5.6776556776556797</v>
          </cell>
          <cell r="EK141">
            <v>-14.390842191332787</v>
          </cell>
          <cell r="EL141">
            <v>6.8389057750759985</v>
          </cell>
          <cell r="EM141">
            <v>2.9346147245580934</v>
          </cell>
          <cell r="EN141">
            <v>-2.2873082287308222</v>
          </cell>
          <cell r="EO141">
            <v>15.148305084745761</v>
          </cell>
          <cell r="EP141">
            <v>-14.639200390053631</v>
          </cell>
          <cell r="EQ141">
            <v>8.7447108603667232</v>
          </cell>
          <cell r="ER141">
            <v>-5.7720057720057731</v>
          </cell>
          <cell r="ES141">
            <v>-4.2715038033937951</v>
          </cell>
          <cell r="ET141">
            <v>-13.013513918437059</v>
          </cell>
          <cell r="EU141">
            <v>-3.2336578581362962</v>
          </cell>
          <cell r="EV141">
            <v>-5.4784514243973685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786323791792718</v>
          </cell>
          <cell r="FB141">
            <v>-10.868372829379569</v>
          </cell>
          <cell r="FC141">
            <v>-9.8920241216307723</v>
          </cell>
          <cell r="FD141">
            <v>1.3387423935091292</v>
          </cell>
          <cell r="FE141">
            <v>-7.4705111402359137</v>
          </cell>
          <cell r="FF141">
            <v>1.459854014598538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5547160614184765</v>
          </cell>
          <cell r="FK141">
            <v>-7.8431372549019667</v>
          </cell>
          <cell r="FL141">
            <v>5.1435160400280067</v>
          </cell>
          <cell r="FM141">
            <v>-2.5055928411633066</v>
          </cell>
          <cell r="FN141">
            <v>0.53254437869822979</v>
          </cell>
          <cell r="FO141">
            <v>-2.1758516140538586</v>
          </cell>
          <cell r="FP141">
            <v>-7.5423728813559299</v>
          </cell>
          <cell r="FQ141">
            <v>6.0820367751060811</v>
          </cell>
          <cell r="FR141">
            <v>19.36708860759493</v>
          </cell>
          <cell r="FS141">
            <v>-3.1844161903651025</v>
          </cell>
          <cell r="FT141">
            <v>-1.815683787782707</v>
          </cell>
          <cell r="FU141">
            <v>0.62913907284767312</v>
          </cell>
          <cell r="FV141">
            <v>-1.9154602567604484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4575645756457245</v>
          </cell>
          <cell r="GA141">
            <v>-13.33333333333333</v>
          </cell>
          <cell r="GB141">
            <v>-8.1566820276497651</v>
          </cell>
          <cell r="GC141">
            <v>1.1201629327902252</v>
          </cell>
          <cell r="GD141">
            <v>-6.8866571018651346</v>
          </cell>
          <cell r="GE141">
            <v>-0.79148471615720917</v>
          </cell>
          <cell r="GF141">
            <v>-7.4872827469266596</v>
          </cell>
          <cell r="GG141">
            <v>7.4534161490683148</v>
          </cell>
          <cell r="GH141">
            <v>-3.2277710109622437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070800555298424</v>
          </cell>
          <cell r="GN141">
            <v>1.0221465076660996</v>
          </cell>
          <cell r="GO141">
            <v>-4.804669959586894</v>
          </cell>
          <cell r="GP141">
            <v>-19.627291854523598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175570697563384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2887828162291171</v>
          </cell>
          <cell r="GZ141">
            <v>14.905399169358557</v>
          </cell>
          <cell r="HA141">
            <v>2.0576131687242816</v>
          </cell>
          <cell r="HB141">
            <v>1.8675721561969505</v>
          </cell>
          <cell r="HC141">
            <v>2.694136291600624</v>
          </cell>
          <cell r="HD141">
            <v>-4.67357966992844</v>
          </cell>
          <cell r="HE141">
            <v>-6.4182194616977277</v>
          </cell>
          <cell r="HF141">
            <v>6.8947368421052646</v>
          </cell>
          <cell r="HG141">
            <v>-3.9241334205363021</v>
          </cell>
          <cell r="HH141">
            <v>-2.6507276507276467</v>
          </cell>
          <cell r="HI141">
            <v>-5.5437100213219566</v>
          </cell>
          <cell r="HJ141">
            <v>5.3755522827687807</v>
          </cell>
          <cell r="HK141">
            <v>-8.0722251725969247</v>
          </cell>
          <cell r="HL141">
            <v>-10.282776349614398</v>
          </cell>
          <cell r="HM141">
            <v>7.0015220700152314</v>
          </cell>
          <cell r="HN141">
            <v>7.4525259763525531</v>
          </cell>
          <cell r="HO141">
            <v>-2.1781625244345126</v>
          </cell>
          <cell r="HP141">
            <v>4.4188280499519728</v>
          </cell>
          <cell r="HQ141">
            <v>2.0547945205479534</v>
          </cell>
          <cell r="HR141">
            <v>10.93525179856114</v>
          </cell>
          <cell r="HS141">
            <v>-1.154902730279761</v>
          </cell>
          <cell r="HT141">
            <v>0.49140049140048436</v>
          </cell>
          <cell r="HU141">
            <v>-2.278924159289053</v>
          </cell>
          <cell r="HV141">
            <v>-6.7359249329758679</v>
          </cell>
          <cell r="HW141">
            <v>-1.484583174724019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151595517152849</v>
          </cell>
          <cell r="IC141">
            <v>-2.3177179392598002</v>
          </cell>
          <cell r="ID141">
            <v>-2.1166124399308428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3297491039426577</v>
          </cell>
          <cell r="CF142">
            <v>-22.155867423111374</v>
          </cell>
          <cell r="CG142">
            <v>-11.646951774340309</v>
          </cell>
          <cell r="CH142">
            <v>-16.728624535315983</v>
          </cell>
          <cell r="CI142">
            <v>-36.049676760802996</v>
          </cell>
          <cell r="CJ142">
            <v>-12.928759894459107</v>
          </cell>
          <cell r="CK142">
            <v>-3.2280193604939167</v>
          </cell>
          <cell r="CL142">
            <v>-9.8278034439311277</v>
          </cell>
          <cell r="CM142">
            <v>-2.6606283611661508</v>
          </cell>
          <cell r="CN142">
            <v>-8.0107256577844783</v>
          </cell>
          <cell r="CO142">
            <v>-15.051221434200157</v>
          </cell>
          <cell r="CP142">
            <v>1.744966442953011</v>
          </cell>
          <cell r="CQ142">
            <v>0.30895983522141179</v>
          </cell>
          <cell r="CR142">
            <v>-11.388799657350891</v>
          </cell>
          <cell r="CS142">
            <v>-10.574796638526184</v>
          </cell>
          <cell r="CT142">
            <v>0.47713063507732745</v>
          </cell>
          <cell r="CU142">
            <v>-10.070891113736714</v>
          </cell>
          <cell r="CV142">
            <v>-30.070517125587649</v>
          </cell>
          <cell r="CW142">
            <v>-0.61837455830389132</v>
          </cell>
          <cell r="CX142">
            <v>-18.217054263565892</v>
          </cell>
          <cell r="CY142">
            <v>-3.8402118737585478</v>
          </cell>
          <cell r="CZ142">
            <v>-9.2009685230024179</v>
          </cell>
          <cell r="DA142">
            <v>-14.838709677419359</v>
          </cell>
          <cell r="DB142">
            <v>1.0862186014935604</v>
          </cell>
          <cell r="DC142">
            <v>-8.5714285714285747</v>
          </cell>
          <cell r="DD142">
            <v>-3.769577913458988</v>
          </cell>
          <cell r="DE142">
            <v>-16.378149644162342</v>
          </cell>
          <cell r="DF142">
            <v>19.213649851632052</v>
          </cell>
          <cell r="DG142">
            <v>-1.9869605712511618</v>
          </cell>
          <cell r="DH142">
            <v>10.212765957446802</v>
          </cell>
          <cell r="DI142">
            <v>-22.827859305846733</v>
          </cell>
          <cell r="DJ142">
            <v>23.339658444022771</v>
          </cell>
          <cell r="DK142">
            <v>16.065192083818403</v>
          </cell>
          <cell r="DL142">
            <v>8.5084306095979159</v>
          </cell>
          <cell r="DM142">
            <v>8.5009140767824398</v>
          </cell>
          <cell r="DN142">
            <v>-1.7641597028783651</v>
          </cell>
          <cell r="DO142">
            <v>-9.9105545617173547</v>
          </cell>
          <cell r="DP142">
            <v>-4.5171339563862878</v>
          </cell>
          <cell r="DQ142">
            <v>-10.966693744922829</v>
          </cell>
          <cell r="DR142">
            <v>16.120218579234979</v>
          </cell>
          <cell r="DS142">
            <v>-8.7507894404446169</v>
          </cell>
          <cell r="DT142">
            <v>2.3109243697478909</v>
          </cell>
          <cell r="DU142">
            <v>-9.0972222222222232</v>
          </cell>
          <cell r="DV142">
            <v>-0.99041533546325722</v>
          </cell>
          <cell r="DW142">
            <v>-4.6085858585858563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1705227077977627</v>
          </cell>
          <cell r="EB142">
            <v>-5.0735294117647101</v>
          </cell>
          <cell r="EC142">
            <v>-8.4043157296990305</v>
          </cell>
          <cell r="ED142">
            <v>-1.5267175572519109</v>
          </cell>
          <cell r="EE142">
            <v>-3.5439137134052334</v>
          </cell>
          <cell r="EF142">
            <v>21.106858993229327</v>
          </cell>
          <cell r="EG142">
            <v>-4.3837029396596172</v>
          </cell>
          <cell r="EH142">
            <v>0.92807424593968069</v>
          </cell>
          <cell r="EI142">
            <v>9.2436974789915851</v>
          </cell>
          <cell r="EJ142">
            <v>1.831501831501825</v>
          </cell>
          <cell r="EK142">
            <v>-15.944399018806211</v>
          </cell>
          <cell r="EL142">
            <v>-3.1914893617021267</v>
          </cell>
          <cell r="EM142">
            <v>3.363651964990555</v>
          </cell>
          <cell r="EN142">
            <v>-1.1994421199442162</v>
          </cell>
          <cell r="EO142">
            <v>15.466101694915245</v>
          </cell>
          <cell r="EP142">
            <v>-15.053632374451487</v>
          </cell>
          <cell r="EQ142">
            <v>10.437235543018343</v>
          </cell>
          <cell r="ER142">
            <v>-6.1407728074394763</v>
          </cell>
          <cell r="ES142">
            <v>-4.3300175541252202</v>
          </cell>
          <cell r="ET142">
            <v>-13.092170317322383</v>
          </cell>
          <cell r="EU142">
            <v>-5.0417246175243342</v>
          </cell>
          <cell r="EV142">
            <v>-7.8159240321402539</v>
          </cell>
          <cell r="EW142">
            <v>-3.1203288490283976</v>
          </cell>
          <cell r="EX142">
            <v>-9.8771498771498827</v>
          </cell>
          <cell r="EY142">
            <v>-3.5256410256410242</v>
          </cell>
          <cell r="EZ142">
            <v>23.024054982817876</v>
          </cell>
          <cell r="FA142">
            <v>-12.036498332169732</v>
          </cell>
          <cell r="FB142">
            <v>-11.052244480733986</v>
          </cell>
          <cell r="FC142">
            <v>-10.131511010632167</v>
          </cell>
          <cell r="FD142">
            <v>-0.48134777376654947</v>
          </cell>
          <cell r="FE142">
            <v>-4.8877146631439938</v>
          </cell>
          <cell r="FF142">
            <v>4.1970802919708117</v>
          </cell>
          <cell r="FG142">
            <v>-9.5419847328244263</v>
          </cell>
          <cell r="FH142">
            <v>3.2978723404255339</v>
          </cell>
          <cell r="FI142">
            <v>-13.846153846153841</v>
          </cell>
          <cell r="FJ142">
            <v>-8.2947060258599663</v>
          </cell>
          <cell r="FK142">
            <v>-7.0422535211267618</v>
          </cell>
          <cell r="FL142">
            <v>6.7608476286579178</v>
          </cell>
          <cell r="FM142">
            <v>-4.1089772219740972</v>
          </cell>
          <cell r="FN142">
            <v>-3.1540411151788184</v>
          </cell>
          <cell r="FO142">
            <v>-3.9040616246498572</v>
          </cell>
          <cell r="FP142">
            <v>-25.294525294525293</v>
          </cell>
          <cell r="FQ142">
            <v>5.4242002781641263</v>
          </cell>
          <cell r="FR142">
            <v>6.7982456140350811</v>
          </cell>
          <cell r="FS142">
            <v>-2.8412426327283025</v>
          </cell>
          <cell r="FT142">
            <v>-1.516370875513573</v>
          </cell>
          <cell r="FU142">
            <v>2.1750041827003574</v>
          </cell>
          <cell r="FV142">
            <v>-0.6389776357827448</v>
          </cell>
          <cell r="FW142">
            <v>-1.5133601324190171</v>
          </cell>
          <cell r="FX142">
            <v>0.3568242640499486</v>
          </cell>
          <cell r="FY142">
            <v>-7.4561403508771935</v>
          </cell>
          <cell r="FZ142">
            <v>-4.5882083046566713E-2</v>
          </cell>
          <cell r="GA142">
            <v>-12.177985948477755</v>
          </cell>
          <cell r="GB142">
            <v>-8.0352995819786379</v>
          </cell>
          <cell r="GC142">
            <v>-0.70023341113704118</v>
          </cell>
          <cell r="GD142">
            <v>-6.5693430656934337</v>
          </cell>
          <cell r="GE142">
            <v>-0.63048245614034659</v>
          </cell>
          <cell r="GF142">
            <v>-7.4704692987123567</v>
          </cell>
          <cell r="GG142">
            <v>7.4916387959866215</v>
          </cell>
          <cell r="GH142">
            <v>-4.5358330813426111</v>
          </cell>
          <cell r="GI142">
            <v>-0.38461538461538325</v>
          </cell>
          <cell r="GJ142">
            <v>-9.4808743169398912</v>
          </cell>
          <cell r="GK142">
            <v>20.147874306839199</v>
          </cell>
          <cell r="GL142">
            <v>25.566750629722911</v>
          </cell>
          <cell r="GM142">
            <v>-0.92373282804357748</v>
          </cell>
          <cell r="GN142">
            <v>-1.3300083125519557</v>
          </cell>
          <cell r="GO142">
            <v>-2.8912345112436899</v>
          </cell>
          <cell r="GP142">
            <v>-6.2197392923649897</v>
          </cell>
          <cell r="GQ142">
            <v>-0.96930533117932649</v>
          </cell>
          <cell r="GR142">
            <v>4.9808429118773923</v>
          </cell>
          <cell r="GS142">
            <v>3.6585365853658569</v>
          </cell>
          <cell r="GT142">
            <v>-1.5722927679982512</v>
          </cell>
          <cell r="GU142">
            <v>2.5263157894736876</v>
          </cell>
          <cell r="GV142">
            <v>-9.1918140825528951</v>
          </cell>
          <cell r="GW142">
            <v>-0.86372360844529927</v>
          </cell>
          <cell r="GX142">
            <v>2.7192386131883017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5553662691652379</v>
          </cell>
          <cell r="HC142">
            <v>2.1360759493670889</v>
          </cell>
          <cell r="HD142">
            <v>-3.4854151084517615</v>
          </cell>
          <cell r="HE142">
            <v>-0.66006600660065695</v>
          </cell>
          <cell r="HF142">
            <v>-1.2618296529968487</v>
          </cell>
          <cell r="HG142">
            <v>-3.4045550598732044</v>
          </cell>
          <cell r="HH142">
            <v>-2.9319371727748678</v>
          </cell>
          <cell r="HI142">
            <v>-6.8522483940042793</v>
          </cell>
          <cell r="HJ142">
            <v>6.3197026022304925</v>
          </cell>
          <cell r="HK142">
            <v>-3.9170506912442393</v>
          </cell>
          <cell r="HL142">
            <v>-10.918544194107449</v>
          </cell>
          <cell r="HM142">
            <v>-5.0670640834575291</v>
          </cell>
          <cell r="HN142">
            <v>7.4001426533523595</v>
          </cell>
          <cell r="HO142">
            <v>-1.5837732703528729</v>
          </cell>
          <cell r="HP142">
            <v>2.3474178403755763</v>
          </cell>
          <cell r="HQ142">
            <v>1.6333673618200484</v>
          </cell>
          <cell r="HR142">
            <v>11.697574893009977</v>
          </cell>
          <cell r="HS142">
            <v>0.48635349316243914</v>
          </cell>
          <cell r="HT142">
            <v>1.4897579143389184</v>
          </cell>
          <cell r="HU142">
            <v>-1.7330024309467174</v>
          </cell>
          <cell r="HV142">
            <v>-2.044476327116207</v>
          </cell>
          <cell r="HW142">
            <v>-3.7743042317956554</v>
          </cell>
          <cell r="HX142">
            <v>3.6585365853658569</v>
          </cell>
          <cell r="HY142">
            <v>-1.1587173268660766</v>
          </cell>
          <cell r="HZ142">
            <v>-4.2925278219395846</v>
          </cell>
          <cell r="IA142">
            <v>-4.5969353764157228</v>
          </cell>
          <cell r="IB142">
            <v>-2.3288615172591953</v>
          </cell>
          <cell r="IC142">
            <v>-1.8366167730574534</v>
          </cell>
          <cell r="ID142">
            <v>-1.5540250209010842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2.1090330282530823</v>
          </cell>
          <cell r="CD143">
            <v>-4.6480743691899029</v>
          </cell>
          <cell r="CE143">
            <v>2.5089605734766929</v>
          </cell>
          <cell r="CF143">
            <v>-22.663481636309346</v>
          </cell>
          <cell r="CG143">
            <v>-11.737943585077348</v>
          </cell>
          <cell r="CH143">
            <v>-16.356877323420072</v>
          </cell>
          <cell r="CI143">
            <v>-36.100714528751276</v>
          </cell>
          <cell r="CJ143">
            <v>-11.609498680738783</v>
          </cell>
          <cell r="CK143">
            <v>-0.74316856587521851</v>
          </cell>
          <cell r="CL143">
            <v>-9.155816883662327</v>
          </cell>
          <cell r="CM143">
            <v>-5.32125672233229</v>
          </cell>
          <cell r="CN143">
            <v>-7.9604491369197223</v>
          </cell>
          <cell r="CO143">
            <v>-14.184397163120565</v>
          </cell>
          <cell r="CP143">
            <v>3.0872483221476621</v>
          </cell>
          <cell r="CQ143">
            <v>-12.770339855818747</v>
          </cell>
          <cell r="CR143">
            <v>-11.373808758967774</v>
          </cell>
          <cell r="CS143">
            <v>-11.199784619526543</v>
          </cell>
          <cell r="CT143">
            <v>-8.2263902599544192E-2</v>
          </cell>
          <cell r="CU143">
            <v>-10.16727815434364</v>
          </cell>
          <cell r="CV143">
            <v>-30.120886501007384</v>
          </cell>
          <cell r="CW143">
            <v>-0.35335689045936647</v>
          </cell>
          <cell r="CX143">
            <v>-20.155038759689926</v>
          </cell>
          <cell r="CY143">
            <v>-3.7960715073935059</v>
          </cell>
          <cell r="CZ143">
            <v>-8.7167070217917697</v>
          </cell>
          <cell r="DA143">
            <v>-17.333333333333336</v>
          </cell>
          <cell r="DB143">
            <v>3.2247114731839721</v>
          </cell>
          <cell r="DC143">
            <v>-10.142857142857142</v>
          </cell>
          <cell r="DD143">
            <v>-2.6546323334218247</v>
          </cell>
          <cell r="DE143">
            <v>-16.940757838045784</v>
          </cell>
          <cell r="DF143">
            <v>14.465875370919878</v>
          </cell>
          <cell r="DG143">
            <v>-3.3219497050605451</v>
          </cell>
          <cell r="DH143">
            <v>7.2340425531914887</v>
          </cell>
          <cell r="DI143">
            <v>-23.922664803167947</v>
          </cell>
          <cell r="DJ143">
            <v>12.523719165085389</v>
          </cell>
          <cell r="DK143">
            <v>17.345750873108258</v>
          </cell>
          <cell r="DL143">
            <v>1.6601815823605648</v>
          </cell>
          <cell r="DM143">
            <v>9.7806215722120662</v>
          </cell>
          <cell r="DN143">
            <v>-3.3890436397400192</v>
          </cell>
          <cell r="DO143">
            <v>-10.912343470483011</v>
          </cell>
          <cell r="DP143">
            <v>-4.8286604361370671</v>
          </cell>
          <cell r="DQ143">
            <v>-10.682372055239641</v>
          </cell>
          <cell r="DR143">
            <v>15.573770491803284</v>
          </cell>
          <cell r="DS143">
            <v>-9.3444486547934797</v>
          </cell>
          <cell r="DT143">
            <v>3.9915966386554702</v>
          </cell>
          <cell r="DU143">
            <v>-9.9999999999999982</v>
          </cell>
          <cell r="DV143">
            <v>0.83067092651756269</v>
          </cell>
          <cell r="DW143">
            <v>-3.9772727272727293</v>
          </cell>
          <cell r="DX143">
            <v>-2.8041825095057038</v>
          </cell>
          <cell r="DY143">
            <v>0.60711188204682909</v>
          </cell>
          <cell r="DZ143">
            <v>-9.8696461824953392</v>
          </cell>
          <cell r="EA143">
            <v>1.2853470437018011</v>
          </cell>
          <cell r="EB143">
            <v>-4.9264705882352988</v>
          </cell>
          <cell r="EC143">
            <v>-8.6740488358887031</v>
          </cell>
          <cell r="ED143">
            <v>2.2900763358778553</v>
          </cell>
          <cell r="EE143">
            <v>-3.9034411915767842</v>
          </cell>
          <cell r="EF143">
            <v>-6.682366794230199</v>
          </cell>
          <cell r="EG143">
            <v>-4.2289840123775129</v>
          </cell>
          <cell r="EH143">
            <v>0.46403712296982924</v>
          </cell>
          <cell r="EI143">
            <v>9.3200916730328487</v>
          </cell>
          <cell r="EJ143">
            <v>2.19780219780219</v>
          </cell>
          <cell r="EK143">
            <v>-16.680294358135729</v>
          </cell>
          <cell r="EL143">
            <v>-3.6474164133738607</v>
          </cell>
          <cell r="EM143">
            <v>4.5134717693495752</v>
          </cell>
          <cell r="EN143">
            <v>-1.2552301255230103</v>
          </cell>
          <cell r="EO143">
            <v>19.809322033898312</v>
          </cell>
          <cell r="EP143">
            <v>-15.19990248659191</v>
          </cell>
          <cell r="EQ143">
            <v>13.681241184767279</v>
          </cell>
          <cell r="ER143">
            <v>-7.0920848698626475</v>
          </cell>
          <cell r="ES143">
            <v>-4.4470450555880614</v>
          </cell>
          <cell r="ET143">
            <v>-13.318401102687805</v>
          </cell>
          <cell r="EU143">
            <v>-7.0236439499304577</v>
          </cell>
          <cell r="EV143">
            <v>-8.1081081081081035</v>
          </cell>
          <cell r="EW143">
            <v>-3.3258594917787709</v>
          </cell>
          <cell r="EX143">
            <v>-9.8525798525798578</v>
          </cell>
          <cell r="EY143">
            <v>-5.2884615384615419</v>
          </cell>
          <cell r="EZ143">
            <v>22.680412371134029</v>
          </cell>
          <cell r="FA143">
            <v>-12.543635094251805</v>
          </cell>
          <cell r="FB143">
            <v>-11.002380982061609</v>
          </cell>
          <cell r="FC143">
            <v>-10.472507256039176</v>
          </cell>
          <cell r="FD143">
            <v>-3.86869871043376</v>
          </cell>
          <cell r="FE143">
            <v>-4.0106951871657799</v>
          </cell>
          <cell r="FF143">
            <v>3.063063063063054</v>
          </cell>
          <cell r="FG143">
            <v>-9.1546825675201671</v>
          </cell>
          <cell r="FH143">
            <v>2.8632025450689325</v>
          </cell>
          <cell r="FI143">
            <v>-8.5365853658536555</v>
          </cell>
          <cell r="FJ143">
            <v>1.1036339165545028</v>
          </cell>
          <cell r="FK143">
            <v>-3.458213256484155</v>
          </cell>
          <cell r="FL143">
            <v>8.3316001830206829</v>
          </cell>
          <cell r="FM143">
            <v>-3.6525612472160351</v>
          </cell>
          <cell r="FN143">
            <v>-4.7279977214468865</v>
          </cell>
          <cell r="FO143">
            <v>-3.4458509142053395</v>
          </cell>
          <cell r="FP143">
            <v>-23.899371069182386</v>
          </cell>
          <cell r="FQ143">
            <v>6.0773480662983381</v>
          </cell>
          <cell r="FR143">
            <v>-16.960784313725487</v>
          </cell>
          <cell r="FS143">
            <v>-2.2648371631674658</v>
          </cell>
          <cell r="FT143">
            <v>-1.5247803463277365</v>
          </cell>
          <cell r="FU143">
            <v>2.636471184721989</v>
          </cell>
          <cell r="FV143">
            <v>-6.2262193012796452E-2</v>
          </cell>
          <cell r="FW143">
            <v>-1.140142517814724</v>
          </cell>
          <cell r="FX143">
            <v>0.3558718861210064</v>
          </cell>
          <cell r="FY143">
            <v>-8.4444444444444429</v>
          </cell>
          <cell r="FZ143">
            <v>-6.8775790921593583E-2</v>
          </cell>
          <cell r="GA143">
            <v>-10.023866348448685</v>
          </cell>
          <cell r="GB143">
            <v>-9.2111478507321713</v>
          </cell>
          <cell r="GC143">
            <v>7.342040240028247</v>
          </cell>
          <cell r="GD143">
            <v>-6.6765578635014862</v>
          </cell>
          <cell r="GE143">
            <v>0.52083333333332593</v>
          </cell>
          <cell r="GF143">
            <v>-7.537069750013381</v>
          </cell>
          <cell r="GG143">
            <v>-3.4418022528160175</v>
          </cell>
          <cell r="GH143">
            <v>-13.210702341137125</v>
          </cell>
          <cell r="GI143">
            <v>-3.0769230769230771</v>
          </cell>
          <cell r="GJ143">
            <v>-9.7790055248618835</v>
          </cell>
          <cell r="GK143">
            <v>7.622504537205077</v>
          </cell>
          <cell r="GL143">
            <v>26.633165829145721</v>
          </cell>
          <cell r="GM143">
            <v>-6.7348881485007173</v>
          </cell>
          <cell r="GN143">
            <v>1.7796610169491522</v>
          </cell>
          <cell r="GO143">
            <v>-3.9242843951985185</v>
          </cell>
          <cell r="GP143">
            <v>-3.2258064516129004</v>
          </cell>
          <cell r="GQ143">
            <v>-1.132686084142398</v>
          </cell>
          <cell r="GR143">
            <v>5.3160919540229834</v>
          </cell>
          <cell r="GS143">
            <v>2.9197080291970767</v>
          </cell>
          <cell r="GT143">
            <v>-0.82082746040958998</v>
          </cell>
          <cell r="GU143">
            <v>5.0955414012738842</v>
          </cell>
          <cell r="GV143">
            <v>-9.8434782608695652</v>
          </cell>
          <cell r="GW143">
            <v>-1.8046048537647796</v>
          </cell>
          <cell r="GX143">
            <v>4.3925875085792709</v>
          </cell>
          <cell r="GY143">
            <v>-2.2466539196940749</v>
          </cell>
          <cell r="GZ143">
            <v>5.9360730593607247</v>
          </cell>
          <cell r="HA143">
            <v>-5.0980392156862786</v>
          </cell>
          <cell r="HB143">
            <v>-0.5887300252312877</v>
          </cell>
          <cell r="HC143">
            <v>2.2943037974683556</v>
          </cell>
          <cell r="HD143">
            <v>-2.2488983437167653</v>
          </cell>
          <cell r="HE143">
            <v>2.9637760702524663</v>
          </cell>
          <cell r="HF143">
            <v>-0.42575838211814654</v>
          </cell>
          <cell r="HG143">
            <v>-3.5888077858880818</v>
          </cell>
          <cell r="HH143">
            <v>-2.2116903633491281</v>
          </cell>
          <cell r="HI143">
            <v>-9.6033402922755755</v>
          </cell>
          <cell r="HJ143">
            <v>6.315007429420505</v>
          </cell>
          <cell r="HK143">
            <v>-0.41641879833432816</v>
          </cell>
          <cell r="HL143">
            <v>-10.14109347442681</v>
          </cell>
          <cell r="HM143">
            <v>-1.3996889580093264</v>
          </cell>
          <cell r="HN143">
            <v>8.498129342597549</v>
          </cell>
          <cell r="HO143">
            <v>-2.5866813428728652</v>
          </cell>
          <cell r="HP143">
            <v>3.4766697163769456</v>
          </cell>
          <cell r="HQ143">
            <v>1.3548951048951041</v>
          </cell>
          <cell r="HR143">
            <v>16.138328530259361</v>
          </cell>
          <cell r="HS143">
            <v>0.27688047992615594</v>
          </cell>
          <cell r="HT143">
            <v>2.3182957393483639</v>
          </cell>
          <cell r="HU143">
            <v>-1.6071018596464426</v>
          </cell>
          <cell r="HV143">
            <v>-2.6928675400291091</v>
          </cell>
          <cell r="HW143">
            <v>-3.9327987781596074</v>
          </cell>
          <cell r="HX143">
            <v>4.02090872537193</v>
          </cell>
          <cell r="HY143">
            <v>-0.55113841705818345</v>
          </cell>
          <cell r="HZ143">
            <v>-6.929133858267722</v>
          </cell>
          <cell r="IA143">
            <v>-3.6437246963562764</v>
          </cell>
          <cell r="IB143">
            <v>-2.191664949627492</v>
          </cell>
          <cell r="IC143">
            <v>-1.5879798745606188</v>
          </cell>
          <cell r="ID143">
            <v>-1.3438361820745426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2.1886191802626298</v>
          </cell>
          <cell r="CD144">
            <v>-7.0385126162018636</v>
          </cell>
          <cell r="CE144">
            <v>1.7921146953405076</v>
          </cell>
          <cell r="CF144">
            <v>-22.932218572708273</v>
          </cell>
          <cell r="CG144">
            <v>-10.327570518653317</v>
          </cell>
          <cell r="CH144">
            <v>-12.639405204460964</v>
          </cell>
          <cell r="CI144">
            <v>-35.777475331745492</v>
          </cell>
          <cell r="CJ144">
            <v>-2.9023746701846931</v>
          </cell>
          <cell r="CK144">
            <v>-0.64407942375852567</v>
          </cell>
          <cell r="CL144">
            <v>-9.1138177236455231</v>
          </cell>
          <cell r="CM144">
            <v>-4.50042456835551</v>
          </cell>
          <cell r="CN144">
            <v>-8.6810792693145622</v>
          </cell>
          <cell r="CO144">
            <v>-12.923561859732068</v>
          </cell>
          <cell r="CP144">
            <v>3.2214765100671228</v>
          </cell>
          <cell r="CQ144">
            <v>-23.480947476828007</v>
          </cell>
          <cell r="CR144">
            <v>-11.279580254845268</v>
          </cell>
          <cell r="CS144">
            <v>-10.882483029172519</v>
          </cell>
          <cell r="CT144">
            <v>-0.14807502467917288</v>
          </cell>
          <cell r="CU144">
            <v>-10.189042969964557</v>
          </cell>
          <cell r="CV144">
            <v>-30.036937541974485</v>
          </cell>
          <cell r="CW144">
            <v>0.5300353356890497</v>
          </cell>
          <cell r="CX144">
            <v>-18.217054263565892</v>
          </cell>
          <cell r="CY144">
            <v>-3.9505627896711526</v>
          </cell>
          <cell r="CZ144">
            <v>-7.9903147699757815</v>
          </cell>
          <cell r="DA144">
            <v>-18.021505376344081</v>
          </cell>
          <cell r="DB144">
            <v>1.7651052274270107</v>
          </cell>
          <cell r="DC144">
            <v>-9.9999999999999982</v>
          </cell>
          <cell r="DD144">
            <v>-2.2298911600743265</v>
          </cell>
          <cell r="DE144">
            <v>-16.984035391421425</v>
          </cell>
          <cell r="DF144">
            <v>13.501483679525217</v>
          </cell>
          <cell r="DG144">
            <v>-5.3710027941633047</v>
          </cell>
          <cell r="DH144">
            <v>8.085106382978724</v>
          </cell>
          <cell r="DI144">
            <v>-24.109014675052411</v>
          </cell>
          <cell r="DJ144">
            <v>13.851992409867165</v>
          </cell>
          <cell r="DK144">
            <v>19.091967403958087</v>
          </cell>
          <cell r="DL144">
            <v>-10.765239948119321</v>
          </cell>
          <cell r="DM144">
            <v>10.511882998171851</v>
          </cell>
          <cell r="DN144">
            <v>-3.9461467038068743</v>
          </cell>
          <cell r="DO144">
            <v>-10.304114490160998</v>
          </cell>
          <cell r="DP144">
            <v>-2.6479750778816147</v>
          </cell>
          <cell r="DQ144">
            <v>-8.3265637692932604</v>
          </cell>
          <cell r="DR144">
            <v>14.207650273224036</v>
          </cell>
          <cell r="DS144">
            <v>-9.0893015030946049</v>
          </cell>
          <cell r="DT144">
            <v>3.7815126050420256</v>
          </cell>
          <cell r="DU144">
            <v>-9.6527777777777768</v>
          </cell>
          <cell r="DV144">
            <v>10.511182108626205</v>
          </cell>
          <cell r="DW144">
            <v>-3.5353535353535359</v>
          </cell>
          <cell r="DX144">
            <v>-2.7091254752851679</v>
          </cell>
          <cell r="DY144">
            <v>-8.6730268863832727E-2</v>
          </cell>
          <cell r="DZ144">
            <v>-9.8696461824953392</v>
          </cell>
          <cell r="EA144">
            <v>1.0282776349614497</v>
          </cell>
          <cell r="EB144">
            <v>-4.0441176470588207</v>
          </cell>
          <cell r="EC144">
            <v>-7.8648495173197048</v>
          </cell>
          <cell r="ED144">
            <v>2.0719738276990141</v>
          </cell>
          <cell r="EE144">
            <v>-3.5439137134052334</v>
          </cell>
          <cell r="EF144">
            <v>-5.445981748601703</v>
          </cell>
          <cell r="EG144">
            <v>-3.2490974729241895</v>
          </cell>
          <cell r="EH144">
            <v>0.46403712296982924</v>
          </cell>
          <cell r="EI144">
            <v>9.0909090909090828</v>
          </cell>
          <cell r="EJ144">
            <v>1.6483516483516425</v>
          </cell>
          <cell r="EK144">
            <v>-16.353229762878165</v>
          </cell>
          <cell r="EL144">
            <v>-0.91185410334346795</v>
          </cell>
          <cell r="EM144">
            <v>5.0969624163377469</v>
          </cell>
          <cell r="EN144">
            <v>-3.1241283124128327</v>
          </cell>
          <cell r="EO144">
            <v>20.233050847457633</v>
          </cell>
          <cell r="EP144">
            <v>-15.187713310580209</v>
          </cell>
          <cell r="EQ144">
            <v>14.668547249647389</v>
          </cell>
          <cell r="ER144">
            <v>-6.4347175458286614</v>
          </cell>
          <cell r="ES144">
            <v>-3.9204212990052612</v>
          </cell>
          <cell r="ET144">
            <v>-13.579090881850597</v>
          </cell>
          <cell r="EU144">
            <v>-5.6328233657858107</v>
          </cell>
          <cell r="EV144">
            <v>-7.487216946676412</v>
          </cell>
          <cell r="EW144">
            <v>-2.9334828101644228</v>
          </cell>
          <cell r="EX144">
            <v>-9.4840294840294881</v>
          </cell>
          <cell r="EY144">
            <v>-6.25</v>
          </cell>
          <cell r="EZ144">
            <v>23.024054982817876</v>
          </cell>
          <cell r="FA144">
            <v>-12.339034985648901</v>
          </cell>
          <cell r="FB144">
            <v>-11.006120744462034</v>
          </cell>
          <cell r="FC144">
            <v>-10.431903513476936</v>
          </cell>
          <cell r="FD144">
            <v>-3.8717246773562808</v>
          </cell>
          <cell r="FE144">
            <v>-6.4171122994652441</v>
          </cell>
          <cell r="FF144">
            <v>4.7970479704797064</v>
          </cell>
          <cell r="FG144">
            <v>-8.7340876944837387</v>
          </cell>
          <cell r="FH144">
            <v>5.3447354355959487</v>
          </cell>
          <cell r="FI144">
            <v>-4.471544715447151</v>
          </cell>
          <cell r="FJ144">
            <v>2.9451868011998839</v>
          </cell>
          <cell r="FK144">
            <v>9.1988130563798176</v>
          </cell>
          <cell r="FL144">
            <v>10.742959092646863</v>
          </cell>
          <cell r="FM144">
            <v>-3.8222222222222269</v>
          </cell>
          <cell r="FN144">
            <v>0.14841199168893482</v>
          </cell>
          <cell r="FO144">
            <v>-3.4549964564138946</v>
          </cell>
          <cell r="FP144">
            <v>-2.0390070921985859</v>
          </cell>
          <cell r="FQ144">
            <v>6.3623789764868599</v>
          </cell>
          <cell r="FR144">
            <v>-25.251509054325961</v>
          </cell>
          <cell r="FS144">
            <v>-2.0220892557292536</v>
          </cell>
          <cell r="FT144">
            <v>-0.69216757741348278</v>
          </cell>
          <cell r="FU144">
            <v>2.812129425715737</v>
          </cell>
          <cell r="FV144">
            <v>0.50802046000208989</v>
          </cell>
          <cell r="FW144">
            <v>-0.64377682403433667</v>
          </cell>
          <cell r="FX144">
            <v>1.3357079252003468</v>
          </cell>
          <cell r="FY144">
            <v>-2.314814814814814</v>
          </cell>
          <cell r="FZ144">
            <v>0.62427745664739298</v>
          </cell>
          <cell r="GA144">
            <v>-8.2125603864734327</v>
          </cell>
          <cell r="GB144">
            <v>-9.8817966903073327</v>
          </cell>
          <cell r="GC144">
            <v>8.0749819754866614</v>
          </cell>
          <cell r="GD144">
            <v>-5.6886227544910124</v>
          </cell>
          <cell r="GE144">
            <v>0.7109652720809434</v>
          </cell>
          <cell r="GF144">
            <v>-7.3173350512696578</v>
          </cell>
          <cell r="GG144">
            <v>3.3783783783783772</v>
          </cell>
          <cell r="GH144">
            <v>-15.097493036211695</v>
          </cell>
          <cell r="GI144">
            <v>-3.4220532319391594</v>
          </cell>
          <cell r="GJ144">
            <v>-9.1466815393195784</v>
          </cell>
          <cell r="GK144">
            <v>5.2631578947368363</v>
          </cell>
          <cell r="GL144">
            <v>30.484693877551017</v>
          </cell>
          <cell r="GM144">
            <v>-8.3155650319829419</v>
          </cell>
          <cell r="GN144">
            <v>2.0253164556962133</v>
          </cell>
          <cell r="GO144">
            <v>-0.24108003857280513</v>
          </cell>
          <cell r="GP144">
            <v>-2.3753894080996929</v>
          </cell>
          <cell r="GQ144">
            <v>2.796052631578938</v>
          </cell>
          <cell r="GR144">
            <v>8.4574723690533418</v>
          </cell>
          <cell r="GS144">
            <v>0</v>
          </cell>
          <cell r="GT144">
            <v>0.12241604763096881</v>
          </cell>
          <cell r="GU144">
            <v>6.2365591397849363</v>
          </cell>
          <cell r="GV144">
            <v>-9.2747559274755975</v>
          </cell>
          <cell r="GW144">
            <v>10.054088450524979</v>
          </cell>
          <cell r="GX144">
            <v>4.7292666209732603</v>
          </cell>
          <cell r="GY144">
            <v>-2.8015194681861311</v>
          </cell>
          <cell r="GZ144">
            <v>6.0285319834330497</v>
          </cell>
          <cell r="HA144">
            <v>-5.8365758754863828</v>
          </cell>
          <cell r="HB144">
            <v>-2.3198011599005808</v>
          </cell>
          <cell r="HC144">
            <v>3.9840637450199168</v>
          </cell>
          <cell r="HD144">
            <v>-1.1725293132328285</v>
          </cell>
          <cell r="HE144">
            <v>1.9607843137254832</v>
          </cell>
          <cell r="HF144">
            <v>-5.3219797764769705E-2</v>
          </cell>
          <cell r="HG144">
            <v>-1.3816395455941044</v>
          </cell>
          <cell r="HH144">
            <v>-1.9853709508881878</v>
          </cell>
          <cell r="HI144">
            <v>-4.8351648351648402</v>
          </cell>
          <cell r="HJ144">
            <v>5.9347181008902128</v>
          </cell>
          <cell r="HK144">
            <v>0.36166365280290158</v>
          </cell>
          <cell r="HL144">
            <v>-8.6607142857142883</v>
          </cell>
          <cell r="HM144">
            <v>0.61728395061728669</v>
          </cell>
          <cell r="HN144">
            <v>8.4277620396600472</v>
          </cell>
          <cell r="HO144">
            <v>-4.2195256480970773</v>
          </cell>
          <cell r="HP144">
            <v>3.6529680365296802</v>
          </cell>
          <cell r="HQ144">
            <v>1.1484227358627752</v>
          </cell>
          <cell r="HR144">
            <v>16.642754662840751</v>
          </cell>
          <cell r="HS144">
            <v>1.6312550795309466</v>
          </cell>
          <cell r="HT144">
            <v>6.0723514211886265</v>
          </cell>
          <cell r="HU144">
            <v>-1.6185838670339292</v>
          </cell>
          <cell r="HV144">
            <v>4.1442824251726851</v>
          </cell>
          <cell r="HW144">
            <v>-2.6892047637341543</v>
          </cell>
          <cell r="HX144">
            <v>4.3382205262100904</v>
          </cell>
          <cell r="HY144">
            <v>-1.8092998009766603E-2</v>
          </cell>
          <cell r="HZ144">
            <v>-9.0202177293934653</v>
          </cell>
          <cell r="IA144">
            <v>-2.1189336978810647</v>
          </cell>
          <cell r="IB144">
            <v>-1.0973021464674049</v>
          </cell>
          <cell r="IC144">
            <v>-1.2866338036932823</v>
          </cell>
          <cell r="ID144">
            <v>-0.64889029750535565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2.1886191802626298</v>
          </cell>
          <cell r="CD145">
            <v>-7.0385126162018636</v>
          </cell>
          <cell r="CE145">
            <v>1.7921146953405076</v>
          </cell>
          <cell r="CF145">
            <v>-22.932218572708273</v>
          </cell>
          <cell r="CG145">
            <v>-10.327570518653317</v>
          </cell>
          <cell r="CH145">
            <v>-12.639405204460964</v>
          </cell>
          <cell r="CI145">
            <v>-35.777475331745492</v>
          </cell>
          <cell r="CJ145">
            <v>-2.9023746701846931</v>
          </cell>
          <cell r="CK145">
            <v>-0.64407942375852567</v>
          </cell>
          <cell r="CL145">
            <v>-9.1138177236455231</v>
          </cell>
          <cell r="CM145">
            <v>-4.50042456835551</v>
          </cell>
          <cell r="CN145">
            <v>-8.6810792693145622</v>
          </cell>
          <cell r="CO145">
            <v>-12.923561859732068</v>
          </cell>
          <cell r="CP145">
            <v>3.2214765100671228</v>
          </cell>
          <cell r="CQ145">
            <v>-23.480947476828007</v>
          </cell>
          <cell r="CR145">
            <v>-11.279580254845268</v>
          </cell>
          <cell r="CS145">
            <v>-10.882483029172519</v>
          </cell>
          <cell r="CT145">
            <v>-0.14807502467917288</v>
          </cell>
          <cell r="CU145">
            <v>-10.189042969964557</v>
          </cell>
          <cell r="CV145">
            <v>-30.036937541974485</v>
          </cell>
          <cell r="CW145">
            <v>0.5300353356890497</v>
          </cell>
          <cell r="CX145">
            <v>-18.217054263565892</v>
          </cell>
          <cell r="CY145">
            <v>-3.9505627896711526</v>
          </cell>
          <cell r="CZ145">
            <v>-7.9903147699757815</v>
          </cell>
          <cell r="DA145">
            <v>-18.021505376344081</v>
          </cell>
          <cell r="DB145">
            <v>1.7651052274270107</v>
          </cell>
          <cell r="DC145">
            <v>-9.9999999999999982</v>
          </cell>
          <cell r="DD145">
            <v>-2.2298911600743265</v>
          </cell>
          <cell r="DE145">
            <v>-16.984035391421425</v>
          </cell>
          <cell r="DF145">
            <v>13.501483679525217</v>
          </cell>
          <cell r="DG145">
            <v>-5.3710027941633047</v>
          </cell>
          <cell r="DH145">
            <v>8.085106382978724</v>
          </cell>
          <cell r="DI145">
            <v>-24.109014675052411</v>
          </cell>
          <cell r="DJ145">
            <v>13.851992409867165</v>
          </cell>
          <cell r="DK145">
            <v>19.091967403958087</v>
          </cell>
          <cell r="DL145">
            <v>-10.765239948119321</v>
          </cell>
          <cell r="DM145">
            <v>10.511882998171851</v>
          </cell>
          <cell r="DN145">
            <v>-3.9461467038068743</v>
          </cell>
          <cell r="DO145">
            <v>-10.304114490160998</v>
          </cell>
          <cell r="DP145">
            <v>-2.6479750778816147</v>
          </cell>
          <cell r="DQ145">
            <v>-8.3265637692932604</v>
          </cell>
          <cell r="DR145">
            <v>14.207650273224036</v>
          </cell>
          <cell r="DS145">
            <v>-9.0893015030946049</v>
          </cell>
          <cell r="DT145">
            <v>3.7815126050420256</v>
          </cell>
          <cell r="DU145">
            <v>-9.6527777777777768</v>
          </cell>
          <cell r="DV145">
            <v>10.511182108626205</v>
          </cell>
          <cell r="DW145">
            <v>-3.5353535353535359</v>
          </cell>
          <cell r="DX145">
            <v>-2.7091254752851679</v>
          </cell>
          <cell r="DY145">
            <v>-8.6730268863832727E-2</v>
          </cell>
          <cell r="DZ145">
            <v>-9.8696461824953392</v>
          </cell>
          <cell r="EA145">
            <v>1.0282776349614497</v>
          </cell>
          <cell r="EB145">
            <v>-4.0441176470588207</v>
          </cell>
          <cell r="EC145">
            <v>-7.8648495173197048</v>
          </cell>
          <cell r="ED145">
            <v>2.0719738276990141</v>
          </cell>
          <cell r="EE145">
            <v>-3.5439137134052334</v>
          </cell>
          <cell r="EF145">
            <v>-5.445981748601703</v>
          </cell>
          <cell r="EG145">
            <v>-3.2490974729241895</v>
          </cell>
          <cell r="EH145">
            <v>0.46403712296982924</v>
          </cell>
          <cell r="EI145">
            <v>9.0909090909090828</v>
          </cell>
          <cell r="EJ145">
            <v>1.6483516483516425</v>
          </cell>
          <cell r="EK145">
            <v>-16.353229762878165</v>
          </cell>
          <cell r="EL145">
            <v>-0.91185410334346795</v>
          </cell>
          <cell r="EM145">
            <v>5.0969624163377469</v>
          </cell>
          <cell r="EN145">
            <v>-3.1241283124128327</v>
          </cell>
          <cell r="EO145">
            <v>20.233050847457633</v>
          </cell>
          <cell r="EP145">
            <v>-15.187713310580209</v>
          </cell>
          <cell r="EQ145">
            <v>14.668547249647389</v>
          </cell>
          <cell r="ER145">
            <v>-6.4347175458286614</v>
          </cell>
          <cell r="ES145">
            <v>-3.9204212990052612</v>
          </cell>
          <cell r="ET145">
            <v>-13.579090881850597</v>
          </cell>
          <cell r="EU145">
            <v>-5.6328233657858107</v>
          </cell>
          <cell r="EV145">
            <v>-7.487216946676412</v>
          </cell>
          <cell r="EW145">
            <v>-2.9334828101644228</v>
          </cell>
          <cell r="EX145">
            <v>-9.4840294840294881</v>
          </cell>
          <cell r="EY145">
            <v>-6.25</v>
          </cell>
          <cell r="EZ145">
            <v>23.024054982817876</v>
          </cell>
          <cell r="FA145">
            <v>-12.339034985648901</v>
          </cell>
          <cell r="FB145">
            <v>-11.006120744462034</v>
          </cell>
          <cell r="FC145">
            <v>-10.431903513476936</v>
          </cell>
          <cell r="FD145">
            <v>-3.1902323749507633</v>
          </cell>
          <cell r="FE145">
            <v>-2.5069637883008311</v>
          </cell>
          <cell r="FF145">
            <v>2.7124773960216952</v>
          </cell>
          <cell r="FG145">
            <v>-8.5076214108472215</v>
          </cell>
          <cell r="FH145">
            <v>3.8461538461538547</v>
          </cell>
          <cell r="FI145">
            <v>-4.471544715447151</v>
          </cell>
          <cell r="FJ145">
            <v>3.7943359912015362</v>
          </cell>
          <cell r="FK145">
            <v>9.5238095238095344</v>
          </cell>
          <cell r="FL145">
            <v>9.8563060975095809</v>
          </cell>
          <cell r="FM145">
            <v>-3.4359660865684982</v>
          </cell>
          <cell r="FN145">
            <v>-0.61855670103092564</v>
          </cell>
          <cell r="FO145">
            <v>-3.1288888888888922</v>
          </cell>
          <cell r="FP145">
            <v>-0.45045045045044585</v>
          </cell>
          <cell r="FQ145">
            <v>5.9228650137741035</v>
          </cell>
          <cell r="FR145">
            <v>-20.021528525296016</v>
          </cell>
          <cell r="FS145">
            <v>-1.8596167057541524</v>
          </cell>
          <cell r="FT145">
            <v>-0.53230306932817717</v>
          </cell>
          <cell r="FU145">
            <v>2.4303797468354427</v>
          </cell>
          <cell r="FV145">
            <v>0.52550984895942676</v>
          </cell>
          <cell r="FW145">
            <v>20.572916666666675</v>
          </cell>
          <cell r="FX145">
            <v>0.70796460176991705</v>
          </cell>
          <cell r="FY145">
            <v>-1.8604651162790753</v>
          </cell>
          <cell r="FZ145">
            <v>0.20723002532812007</v>
          </cell>
          <cell r="GA145">
            <v>-5.7071960297766733</v>
          </cell>
          <cell r="GB145">
            <v>-8.8038277511961702</v>
          </cell>
          <cell r="GC145">
            <v>8.8203266787658876</v>
          </cell>
          <cell r="GD145">
            <v>-5.4054054054054053</v>
          </cell>
          <cell r="GE145">
            <v>0.73851203501094087</v>
          </cell>
          <cell r="GF145">
            <v>-6.8924603602631862</v>
          </cell>
          <cell r="GG145">
            <v>8.2802547770700627</v>
          </cell>
          <cell r="GH145">
            <v>-15.097493036211695</v>
          </cell>
          <cell r="GI145">
            <v>-4.868913857677903</v>
          </cell>
          <cell r="GJ145">
            <v>-7.2059242381087962</v>
          </cell>
          <cell r="GK145">
            <v>6.7615658362989217</v>
          </cell>
          <cell r="GL145">
            <v>27.875000000000007</v>
          </cell>
          <cell r="GM145">
            <v>-1.5173203549957104</v>
          </cell>
          <cell r="GN145">
            <v>-0.98280098280097983</v>
          </cell>
          <cell r="GO145">
            <v>1.8709995076316988</v>
          </cell>
          <cell r="GP145">
            <v>-1.9170579029733958</v>
          </cell>
          <cell r="GQ145">
            <v>2.9654036243822013</v>
          </cell>
          <cell r="GR145">
            <v>7.1699905033238309</v>
          </cell>
          <cell r="GS145">
            <v>-0.4761904761904745</v>
          </cell>
          <cell r="GT145">
            <v>0.14749262536872809</v>
          </cell>
          <cell r="GU145">
            <v>5.555555555555558</v>
          </cell>
          <cell r="GV145">
            <v>-8.6697086697086654</v>
          </cell>
          <cell r="GW145">
            <v>12.70772238514175</v>
          </cell>
          <cell r="GX145">
            <v>4.5859000684462803</v>
          </cell>
          <cell r="GY145">
            <v>-3.2608695652173947</v>
          </cell>
          <cell r="GZ145">
            <v>5.6880733944954187</v>
          </cell>
          <cell r="HA145">
            <v>-5.6530214424951319</v>
          </cell>
          <cell r="HB145">
            <v>8.4889643463492703E-2</v>
          </cell>
          <cell r="HC145">
            <v>3.9840637450199168</v>
          </cell>
          <cell r="HD145">
            <v>-2.7132363963423778</v>
          </cell>
          <cell r="HE145">
            <v>3.8845726970033301</v>
          </cell>
          <cell r="HF145">
            <v>1.8990775908844348</v>
          </cell>
          <cell r="HG145">
            <v>0.53208137715179404</v>
          </cell>
          <cell r="HH145">
            <v>-1.3150973172014746</v>
          </cell>
          <cell r="HI145">
            <v>-5.8695652173913038</v>
          </cell>
          <cell r="HJ145">
            <v>5.7777777777777706</v>
          </cell>
          <cell r="HK145">
            <v>0.24081878386514877</v>
          </cell>
          <cell r="HL145">
            <v>-8.8235294117647083</v>
          </cell>
          <cell r="HM145">
            <v>-0.76103500761035558</v>
          </cell>
          <cell r="HN145">
            <v>8.1023830538393682</v>
          </cell>
          <cell r="HO145">
            <v>-4.6664836673071637</v>
          </cell>
          <cell r="HP145">
            <v>3.5583941605839442</v>
          </cell>
          <cell r="HQ145">
            <v>0.36059425933938627</v>
          </cell>
          <cell r="HR145">
            <v>14.830508474576277</v>
          </cell>
          <cell r="HS145">
            <v>1.7848837209302415</v>
          </cell>
          <cell r="HT145">
            <v>5.2564102564102599</v>
          </cell>
          <cell r="HU145">
            <v>-1.3502189081953775</v>
          </cell>
          <cell r="HV145">
            <v>4.0644171779141036</v>
          </cell>
          <cell r="HW145">
            <v>-2.8012279355333791</v>
          </cell>
          <cell r="HX145">
            <v>3.1572676727561477</v>
          </cell>
          <cell r="HY145">
            <v>0.72912869121399826</v>
          </cell>
          <cell r="HZ145">
            <v>-7.4367088607594889</v>
          </cell>
          <cell r="IA145">
            <v>-1.6483516483516536</v>
          </cell>
          <cell r="IB145">
            <v>-1.5003268685988225</v>
          </cell>
          <cell r="IC145">
            <v>-0.89608595761812015</v>
          </cell>
          <cell r="ID145">
            <v>-0.38745968607403203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2.1886191802626298</v>
          </cell>
          <cell r="CD146">
            <v>-7.0385126162018636</v>
          </cell>
          <cell r="CE146">
            <v>1.7921146953405076</v>
          </cell>
          <cell r="CF146">
            <v>-22.932218572708273</v>
          </cell>
          <cell r="CG146">
            <v>-10.327570518653317</v>
          </cell>
          <cell r="CH146">
            <v>-12.639405204460964</v>
          </cell>
          <cell r="CI146">
            <v>-35.777475331745492</v>
          </cell>
          <cell r="CJ146">
            <v>-2.9023746701846931</v>
          </cell>
          <cell r="CK146">
            <v>-0.64407942375852567</v>
          </cell>
          <cell r="CL146">
            <v>-9.1138177236455231</v>
          </cell>
          <cell r="CM146">
            <v>-4.50042456835551</v>
          </cell>
          <cell r="CN146">
            <v>-8.6810792693145622</v>
          </cell>
          <cell r="CO146">
            <v>-12.923561859732068</v>
          </cell>
          <cell r="CP146">
            <v>3.2214765100671228</v>
          </cell>
          <cell r="CQ146">
            <v>-23.480947476828007</v>
          </cell>
          <cell r="CR146">
            <v>-11.279580254845268</v>
          </cell>
          <cell r="CS146">
            <v>-10.882483029172519</v>
          </cell>
          <cell r="CT146">
            <v>-0.14807502467917288</v>
          </cell>
          <cell r="CU146">
            <v>-10.189042969964557</v>
          </cell>
          <cell r="CV146">
            <v>-30.036937541974485</v>
          </cell>
          <cell r="CW146">
            <v>0.5300353356890497</v>
          </cell>
          <cell r="CX146">
            <v>-18.217054263565892</v>
          </cell>
          <cell r="CY146">
            <v>-3.9505627896711526</v>
          </cell>
          <cell r="CZ146">
            <v>-7.9903147699757815</v>
          </cell>
          <cell r="DA146">
            <v>-18.021505376344081</v>
          </cell>
          <cell r="DB146">
            <v>1.7651052274270107</v>
          </cell>
          <cell r="DC146">
            <v>-9.9999999999999982</v>
          </cell>
          <cell r="DD146">
            <v>-2.2298911600743265</v>
          </cell>
          <cell r="DE146">
            <v>-16.984035391421425</v>
          </cell>
          <cell r="DF146">
            <v>13.501483679525217</v>
          </cell>
          <cell r="DG146">
            <v>-5.3710027941633047</v>
          </cell>
          <cell r="DH146">
            <v>8.085106382978724</v>
          </cell>
          <cell r="DI146">
            <v>-24.109014675052411</v>
          </cell>
          <cell r="DJ146">
            <v>13.851992409867165</v>
          </cell>
          <cell r="DK146">
            <v>19.091967403958087</v>
          </cell>
          <cell r="DL146">
            <v>-10.765239948119321</v>
          </cell>
          <cell r="DM146">
            <v>10.511882998171851</v>
          </cell>
          <cell r="DN146">
            <v>-3.9461467038068743</v>
          </cell>
          <cell r="DO146">
            <v>-10.304114490160998</v>
          </cell>
          <cell r="DP146">
            <v>-2.6479750778816147</v>
          </cell>
          <cell r="DQ146">
            <v>-8.3265637692932604</v>
          </cell>
          <cell r="DR146">
            <v>14.207650273224036</v>
          </cell>
          <cell r="DS146">
            <v>-9.0893015030946049</v>
          </cell>
          <cell r="DT146">
            <v>3.7815126050420256</v>
          </cell>
          <cell r="DU146">
            <v>-9.6527777777777768</v>
          </cell>
          <cell r="DV146">
            <v>10.511182108626205</v>
          </cell>
          <cell r="DW146">
            <v>-3.5353535353535359</v>
          </cell>
          <cell r="DX146">
            <v>-2.7091254752851679</v>
          </cell>
          <cell r="DY146">
            <v>-8.6730268863832727E-2</v>
          </cell>
          <cell r="DZ146">
            <v>-9.8696461824953392</v>
          </cell>
          <cell r="EA146">
            <v>1.0282776349614497</v>
          </cell>
          <cell r="EB146">
            <v>-4.0441176470588207</v>
          </cell>
          <cell r="EC146">
            <v>-7.8648495173197048</v>
          </cell>
          <cell r="ED146">
            <v>2.0719738276990141</v>
          </cell>
          <cell r="EE146">
            <v>-3.5439137134052334</v>
          </cell>
          <cell r="EF146">
            <v>-5.445981748601703</v>
          </cell>
          <cell r="EG146">
            <v>-3.2490974729241895</v>
          </cell>
          <cell r="EH146">
            <v>0.46403712296982924</v>
          </cell>
          <cell r="EI146">
            <v>9.0909090909090828</v>
          </cell>
          <cell r="EJ146">
            <v>1.6483516483516425</v>
          </cell>
          <cell r="EK146">
            <v>-16.353229762878165</v>
          </cell>
          <cell r="EL146">
            <v>-0.91185410334346795</v>
          </cell>
          <cell r="EM146">
            <v>5.0969624163377469</v>
          </cell>
          <cell r="EN146">
            <v>-3.1241283124128327</v>
          </cell>
          <cell r="EO146">
            <v>20.233050847457633</v>
          </cell>
          <cell r="EP146">
            <v>-15.187713310580209</v>
          </cell>
          <cell r="EQ146">
            <v>14.668547249647389</v>
          </cell>
          <cell r="ER146">
            <v>-6.4347175458286614</v>
          </cell>
          <cell r="ES146">
            <v>-3.9204212990052612</v>
          </cell>
          <cell r="ET146">
            <v>-13.579090881850597</v>
          </cell>
          <cell r="EU146">
            <v>-5.6328233657858107</v>
          </cell>
          <cell r="EV146">
            <v>-7.487216946676412</v>
          </cell>
          <cell r="EW146">
            <v>-2.9334828101644228</v>
          </cell>
          <cell r="EX146">
            <v>-9.4840294840294881</v>
          </cell>
          <cell r="EY146">
            <v>-6.25</v>
          </cell>
          <cell r="EZ146">
            <v>23.024054982817876</v>
          </cell>
          <cell r="FA146">
            <v>-12.339034985648901</v>
          </cell>
          <cell r="FB146">
            <v>-11.006120744462034</v>
          </cell>
          <cell r="FC146">
            <v>-10.431903513476936</v>
          </cell>
          <cell r="FD146">
            <v>-2.3828435266084247</v>
          </cell>
          <cell r="FE146">
            <v>-0.42674253200568613</v>
          </cell>
          <cell r="FF146">
            <v>5.5762081784386686</v>
          </cell>
          <cell r="FG146">
            <v>-7.9200856225472682</v>
          </cell>
          <cell r="FH146">
            <v>4.3961864406779627</v>
          </cell>
          <cell r="FI146">
            <v>-2.083333333333337</v>
          </cell>
          <cell r="FJ146">
            <v>3.254923413566746</v>
          </cell>
          <cell r="FK146">
            <v>9.5238095238095344</v>
          </cell>
          <cell r="FL146">
            <v>7.1208448042075823</v>
          </cell>
          <cell r="FM146">
            <v>-3.3065236818587973</v>
          </cell>
          <cell r="FN146">
            <v>-8.8836245188039786E-2</v>
          </cell>
          <cell r="FO146">
            <v>-0.7468123861566478</v>
          </cell>
          <cell r="FP146">
            <v>2.7906976744185963</v>
          </cell>
          <cell r="FQ146">
            <v>6.8055555555555536</v>
          </cell>
          <cell r="FR146">
            <v>-3.1290743155149903</v>
          </cell>
          <cell r="FS146">
            <v>-1.2961021633469905</v>
          </cell>
          <cell r="FT146">
            <v>-0.56218350356193048</v>
          </cell>
          <cell r="FU146">
            <v>2.2061300101044123</v>
          </cell>
          <cell r="FV146">
            <v>0.62005782561744827</v>
          </cell>
          <cell r="FW146">
            <v>25.361010830324915</v>
          </cell>
          <cell r="FX146">
            <v>0.5300353356890497</v>
          </cell>
          <cell r="FY146">
            <v>-3.2110091743119296</v>
          </cell>
          <cell r="FZ146">
            <v>-0.70727812000912493</v>
          </cell>
          <cell r="GA146">
            <v>-4.7619047619047672</v>
          </cell>
          <cell r="GB146">
            <v>-7.9227053140096597</v>
          </cell>
          <cell r="GC146">
            <v>7.9193664506839401</v>
          </cell>
          <cell r="GD146">
            <v>-4.9773755656108642</v>
          </cell>
          <cell r="GE146">
            <v>0.62841530054644767</v>
          </cell>
          <cell r="GF146">
            <v>-7.1178780868348834</v>
          </cell>
          <cell r="GG146">
            <v>8.3569405099150238</v>
          </cell>
          <cell r="GH146">
            <v>-14.621848739495801</v>
          </cell>
          <cell r="GI146">
            <v>-8.9605734767025051</v>
          </cell>
          <cell r="GJ146">
            <v>-5.8653568332851735</v>
          </cell>
          <cell r="GK146">
            <v>4.7120418848167533</v>
          </cell>
          <cell r="GL146">
            <v>26.608910891089099</v>
          </cell>
          <cell r="GM146">
            <v>-1.0071942446043147</v>
          </cell>
          <cell r="GN146">
            <v>1.0869565217391353</v>
          </cell>
          <cell r="GO146">
            <v>1.5709376534118746</v>
          </cell>
          <cell r="GP146">
            <v>-0.43685464654488193</v>
          </cell>
          <cell r="GQ146">
            <v>3.3057851239669311</v>
          </cell>
          <cell r="GR146">
            <v>7.99043062200957</v>
          </cell>
          <cell r="GS146">
            <v>0</v>
          </cell>
          <cell r="GT146">
            <v>1.0530158373581955</v>
          </cell>
          <cell r="GU146">
            <v>5.555555555555558</v>
          </cell>
          <cell r="GV146">
            <v>-7.7632045373980834</v>
          </cell>
          <cell r="GW146">
            <v>11.905532190229696</v>
          </cell>
          <cell r="GX146">
            <v>3.9455782312925125</v>
          </cell>
          <cell r="GY146">
            <v>-2.4773701762744182</v>
          </cell>
          <cell r="GZ146">
            <v>4.8225659690627865</v>
          </cell>
          <cell r="HA146">
            <v>-6.7437379576107848</v>
          </cell>
          <cell r="HB146">
            <v>1.2017167381974225</v>
          </cell>
          <cell r="HC146">
            <v>4.6511627906976827</v>
          </cell>
          <cell r="HD146">
            <v>-3.0475052285628967</v>
          </cell>
          <cell r="HE146">
            <v>3.4254143646408775</v>
          </cell>
          <cell r="HF146">
            <v>2.3991275899672759</v>
          </cell>
          <cell r="HG146">
            <v>0.75282308657464991</v>
          </cell>
          <cell r="HH146">
            <v>-1.1070110701106972</v>
          </cell>
          <cell r="HI146">
            <v>-4.2035398230088505</v>
          </cell>
          <cell r="HJ146">
            <v>6.4083457526080467</v>
          </cell>
          <cell r="HK146">
            <v>1.2158054711246091</v>
          </cell>
          <cell r="HL146">
            <v>-7.9207920792079172</v>
          </cell>
          <cell r="HM146">
            <v>2.6771653543307128</v>
          </cell>
          <cell r="HN146">
            <v>6.8760907504362923</v>
          </cell>
          <cell r="HO146">
            <v>-4.6926454445664127</v>
          </cell>
          <cell r="HP146">
            <v>4.3198529411764719</v>
          </cell>
          <cell r="HQ146">
            <v>-0.67094932191291701</v>
          </cell>
          <cell r="HR146">
            <v>19.734904270986743</v>
          </cell>
          <cell r="HS146">
            <v>1.6312550795309466</v>
          </cell>
          <cell r="HT146">
            <v>5.0543825975687851</v>
          </cell>
          <cell r="HU146">
            <v>-1.113454021806215</v>
          </cell>
          <cell r="HV146">
            <v>4.3846153846153868</v>
          </cell>
          <cell r="HW146">
            <v>-1.8977536793183591</v>
          </cell>
          <cell r="HX146">
            <v>3.136787770498306</v>
          </cell>
          <cell r="HY146">
            <v>1.6088995127332861</v>
          </cell>
          <cell r="HZ146">
            <v>-6.847133757961787</v>
          </cell>
          <cell r="IA146">
            <v>-0.48644892286310304</v>
          </cell>
          <cell r="IB146">
            <v>-1.1870279487151469</v>
          </cell>
          <cell r="IC146">
            <v>-0.42055194827839149</v>
          </cell>
          <cell r="ID146">
            <v>-0.12241646753029523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2.1886191802626298</v>
          </cell>
          <cell r="CD147">
            <v>-7.0385126162018636</v>
          </cell>
          <cell r="CE147">
            <v>1.7921146953405076</v>
          </cell>
          <cell r="CF147">
            <v>-22.932218572708273</v>
          </cell>
          <cell r="CG147">
            <v>-10.327570518653317</v>
          </cell>
          <cell r="CH147">
            <v>-12.639405204460964</v>
          </cell>
          <cell r="CI147">
            <v>-35.777475331745492</v>
          </cell>
          <cell r="CJ147">
            <v>-2.9023746701846931</v>
          </cell>
          <cell r="CK147">
            <v>-0.64407942375852567</v>
          </cell>
          <cell r="CL147">
            <v>-9.1138177236455231</v>
          </cell>
          <cell r="CM147">
            <v>-4.50042456835551</v>
          </cell>
          <cell r="CN147">
            <v>-8.6810792693145622</v>
          </cell>
          <cell r="CO147">
            <v>-12.923561859732068</v>
          </cell>
          <cell r="CP147">
            <v>3.2214765100671228</v>
          </cell>
          <cell r="CQ147">
            <v>-23.480947476828007</v>
          </cell>
          <cell r="CR147">
            <v>-11.279580254845268</v>
          </cell>
          <cell r="CS147">
            <v>-10.882483029172519</v>
          </cell>
          <cell r="CT147">
            <v>-0.14807502467917288</v>
          </cell>
          <cell r="CU147">
            <v>-10.189042969964557</v>
          </cell>
          <cell r="CV147">
            <v>-30.036937541974485</v>
          </cell>
          <cell r="CW147">
            <v>0.5300353356890497</v>
          </cell>
          <cell r="CX147">
            <v>-18.217054263565892</v>
          </cell>
          <cell r="CY147">
            <v>-3.9505627896711526</v>
          </cell>
          <cell r="CZ147">
            <v>-7.9903147699757815</v>
          </cell>
          <cell r="DA147">
            <v>-18.021505376344081</v>
          </cell>
          <cell r="DB147">
            <v>1.7651052274270107</v>
          </cell>
          <cell r="DC147">
            <v>-9.9999999999999982</v>
          </cell>
          <cell r="DD147">
            <v>-2.2298911600743265</v>
          </cell>
          <cell r="DE147">
            <v>-16.984035391421425</v>
          </cell>
          <cell r="DF147">
            <v>13.501483679525217</v>
          </cell>
          <cell r="DG147">
            <v>-5.3710027941633047</v>
          </cell>
          <cell r="DH147">
            <v>8.085106382978724</v>
          </cell>
          <cell r="DI147">
            <v>-24.109014675052411</v>
          </cell>
          <cell r="DJ147">
            <v>13.851992409867165</v>
          </cell>
          <cell r="DK147">
            <v>19.091967403958087</v>
          </cell>
          <cell r="DL147">
            <v>-10.765239948119321</v>
          </cell>
          <cell r="DM147">
            <v>10.511882998171851</v>
          </cell>
          <cell r="DN147">
            <v>-3.9461467038068743</v>
          </cell>
          <cell r="DO147">
            <v>-10.304114490160998</v>
          </cell>
          <cell r="DP147">
            <v>-2.6479750778816147</v>
          </cell>
          <cell r="DQ147">
            <v>-8.3265637692932604</v>
          </cell>
          <cell r="DR147">
            <v>14.207650273224036</v>
          </cell>
          <cell r="DS147">
            <v>-9.0893015030946049</v>
          </cell>
          <cell r="DT147">
            <v>3.7815126050420256</v>
          </cell>
          <cell r="DU147">
            <v>-9.6527777777777768</v>
          </cell>
          <cell r="DV147">
            <v>10.511182108626205</v>
          </cell>
          <cell r="DW147">
            <v>-3.5353535353535359</v>
          </cell>
          <cell r="DX147">
            <v>-2.7091254752851679</v>
          </cell>
          <cell r="DY147">
            <v>-8.6730268863832727E-2</v>
          </cell>
          <cell r="DZ147">
            <v>-9.8696461824953392</v>
          </cell>
          <cell r="EA147">
            <v>1.0282776349614497</v>
          </cell>
          <cell r="EB147">
            <v>-4.0441176470588207</v>
          </cell>
          <cell r="EC147">
            <v>-7.8648495173197048</v>
          </cell>
          <cell r="ED147">
            <v>2.0719738276990141</v>
          </cell>
          <cell r="EE147">
            <v>-3.5439137134052334</v>
          </cell>
          <cell r="EF147">
            <v>-5.445981748601703</v>
          </cell>
          <cell r="EG147">
            <v>-3.2490974729241895</v>
          </cell>
          <cell r="EH147">
            <v>0.46403712296982924</v>
          </cell>
          <cell r="EI147">
            <v>9.0909090909090828</v>
          </cell>
          <cell r="EJ147">
            <v>1.6483516483516425</v>
          </cell>
          <cell r="EK147">
            <v>-16.353229762878165</v>
          </cell>
          <cell r="EL147">
            <v>-0.91185410334346795</v>
          </cell>
          <cell r="EM147">
            <v>5.0969624163377469</v>
          </cell>
          <cell r="EN147">
            <v>-3.1241283124128327</v>
          </cell>
          <cell r="EO147">
            <v>20.233050847457633</v>
          </cell>
          <cell r="EP147">
            <v>-15.187713310580209</v>
          </cell>
          <cell r="EQ147">
            <v>14.668547249647389</v>
          </cell>
          <cell r="ER147">
            <v>-6.4347175458286614</v>
          </cell>
          <cell r="ES147">
            <v>-3.9204212990052612</v>
          </cell>
          <cell r="ET147">
            <v>-13.579090881850597</v>
          </cell>
          <cell r="EU147">
            <v>-5.6328233657858107</v>
          </cell>
          <cell r="EV147">
            <v>-7.487216946676412</v>
          </cell>
          <cell r="EW147">
            <v>-2.9334828101644228</v>
          </cell>
          <cell r="EX147">
            <v>-9.4840294840294881</v>
          </cell>
          <cell r="EY147">
            <v>-6.25</v>
          </cell>
          <cell r="EZ147">
            <v>23.024054982817876</v>
          </cell>
          <cell r="FA147">
            <v>-12.339034985648901</v>
          </cell>
          <cell r="FB147">
            <v>-11.006120744462034</v>
          </cell>
          <cell r="FC147">
            <v>-10.431903513476936</v>
          </cell>
          <cell r="FD147">
            <v>-1.4434643143544479</v>
          </cell>
          <cell r="FE147">
            <v>0.57471264367816577</v>
          </cell>
          <cell r="FF147">
            <v>6.1682242990654279</v>
          </cell>
          <cell r="FG147">
            <v>-6.9909909909909862</v>
          </cell>
          <cell r="FH147">
            <v>1.6503352243424363</v>
          </cell>
          <cell r="FI147">
            <v>-0.84388185654008518</v>
          </cell>
          <cell r="FJ147">
            <v>6.0095478798090518</v>
          </cell>
          <cell r="FK147">
            <v>9.8507462686567173</v>
          </cell>
          <cell r="FL147">
            <v>7.0109186437895099</v>
          </cell>
          <cell r="FM147">
            <v>-2.3906179521876458</v>
          </cell>
          <cell r="FN147">
            <v>-1.1716461628588193</v>
          </cell>
          <cell r="FO147">
            <v>0.60930576070901132</v>
          </cell>
          <cell r="FP147">
            <v>2.982292637465056</v>
          </cell>
          <cell r="FQ147">
            <v>6.8055555555555536</v>
          </cell>
          <cell r="FR147">
            <v>7.0605187319884744</v>
          </cell>
          <cell r="FS147">
            <v>-0.88520981865161108</v>
          </cell>
          <cell r="FT147">
            <v>-0.53016806542316441</v>
          </cell>
          <cell r="FU147">
            <v>2.2233451237998914</v>
          </cell>
          <cell r="FV147">
            <v>0.84136293813712459</v>
          </cell>
          <cell r="FW147">
            <v>25.361010830324915</v>
          </cell>
          <cell r="FX147">
            <v>1.1555555555555541</v>
          </cell>
          <cell r="FY147">
            <v>-1.8604651162790753</v>
          </cell>
          <cell r="FZ147">
            <v>-0.20637468470534603</v>
          </cell>
          <cell r="GA147">
            <v>-3.0612244897959218</v>
          </cell>
          <cell r="GB147">
            <v>-7.1602532878714094</v>
          </cell>
          <cell r="GC147">
            <v>7.8029485796476061</v>
          </cell>
          <cell r="GD147">
            <v>-5.2631578947368478</v>
          </cell>
          <cell r="GE147">
            <v>1.7684443216358092</v>
          </cell>
          <cell r="GF147">
            <v>-6.8321640582838628</v>
          </cell>
          <cell r="GG147">
            <v>10.789283128168004</v>
          </cell>
          <cell r="GH147">
            <v>-11.958405545927208</v>
          </cell>
          <cell r="GI147">
            <v>-9.6085409252669063</v>
          </cell>
          <cell r="GJ147">
            <v>-4.5414591268678528</v>
          </cell>
          <cell r="GK147">
            <v>4.7120418848167533</v>
          </cell>
          <cell r="GL147">
            <v>26.923076923076916</v>
          </cell>
          <cell r="GM147">
            <v>-0.77877127199307283</v>
          </cell>
          <cell r="GN147">
            <v>-1.3866231647634564</v>
          </cell>
          <cell r="GO147">
            <v>2.1728395061728412</v>
          </cell>
          <cell r="GP147">
            <v>0.80418174507439488</v>
          </cell>
          <cell r="GQ147">
            <v>3.1353135313531455</v>
          </cell>
          <cell r="GR147">
            <v>11.291913214990146</v>
          </cell>
          <cell r="GS147">
            <v>1.4563106796116498</v>
          </cell>
          <cell r="GT147">
            <v>1.8711430674290819</v>
          </cell>
          <cell r="GU147">
            <v>5.1063829787234116</v>
          </cell>
          <cell r="GV147">
            <v>-7.7632045373980834</v>
          </cell>
          <cell r="GW147">
            <v>13.932806324110668</v>
          </cell>
          <cell r="GX147">
            <v>4.6575342465753344</v>
          </cell>
          <cell r="GY147">
            <v>-2.2911694510739822</v>
          </cell>
          <cell r="GZ147">
            <v>4.8702776513427359</v>
          </cell>
          <cell r="HA147">
            <v>-6.0194174757281509</v>
          </cell>
          <cell r="HB147">
            <v>2.1663778162911651</v>
          </cell>
          <cell r="HC147">
            <v>4.9879324215607479</v>
          </cell>
          <cell r="HD147">
            <v>-2.9314986539036747</v>
          </cell>
          <cell r="HE147">
            <v>3.539823008849563</v>
          </cell>
          <cell r="HF147">
            <v>1.0220548682087216</v>
          </cell>
          <cell r="HG147">
            <v>-0.15542430836182897</v>
          </cell>
          <cell r="HH147">
            <v>-1.4705882352941124</v>
          </cell>
          <cell r="HI147">
            <v>-1.8140589569160981</v>
          </cell>
          <cell r="HJ147">
            <v>7.0464767616191804</v>
          </cell>
          <cell r="HK147">
            <v>2.9048207663782355</v>
          </cell>
          <cell r="HL147">
            <v>-5.1020408163265252</v>
          </cell>
          <cell r="HM147">
            <v>2.515723270440251</v>
          </cell>
          <cell r="HN147">
            <v>6.4303093500173825</v>
          </cell>
          <cell r="HO147">
            <v>-3.7149986138064861</v>
          </cell>
          <cell r="HP147">
            <v>6.7732831608654731</v>
          </cell>
          <cell r="HQ147">
            <v>-1.5005662514156248</v>
          </cell>
          <cell r="HR147">
            <v>18.5131195335277</v>
          </cell>
          <cell r="HS147">
            <v>1.672570997154299</v>
          </cell>
          <cell r="HT147">
            <v>5.3915275994865119</v>
          </cell>
          <cell r="HU147">
            <v>-0.77836071213555069</v>
          </cell>
          <cell r="HV147">
            <v>3.4693099504384373</v>
          </cell>
          <cell r="HW147">
            <v>-1.2475633528265084</v>
          </cell>
          <cell r="HX147">
            <v>2.7085804665875735</v>
          </cell>
          <cell r="HY147">
            <v>1.7117614577581541</v>
          </cell>
          <cell r="HZ147">
            <v>-4.5676998368678667</v>
          </cell>
          <cell r="IA147">
            <v>3.3935018050541554</v>
          </cell>
          <cell r="IB147">
            <v>-1.0680790991365652</v>
          </cell>
          <cell r="IC147">
            <v>-0.18316298709469825</v>
          </cell>
          <cell r="ID147">
            <v>0.18222238419767223</v>
          </cell>
        </row>
      </sheetData>
      <sheetData sheetId="22"/>
      <sheetData sheetId="23"/>
      <sheetData sheetId="24"/>
      <sheetData sheetId="25">
        <row r="1">
          <cell r="A1" t="str">
            <v>Voltar ao índice</v>
          </cell>
          <cell r="B1" t="str">
            <v>Estoque - Sem ajuste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</row>
        <row r="2">
          <cell r="A2">
            <v>0.18222236633300781</v>
          </cell>
          <cell r="B2" t="str">
            <v>Esta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6663</v>
          </cell>
          <cell r="C143">
            <v>82972</v>
          </cell>
          <cell r="D143">
            <v>405433</v>
          </cell>
          <cell r="E143">
            <v>52170</v>
          </cell>
          <cell r="F143">
            <v>723717</v>
          </cell>
          <cell r="G143">
            <v>66777</v>
          </cell>
          <cell r="H143">
            <v>174790</v>
          </cell>
          <cell r="I143">
            <v>473217</v>
          </cell>
          <cell r="J143">
            <v>291311</v>
          </cell>
          <cell r="K143">
            <v>1161738</v>
          </cell>
          <cell r="L143">
            <v>427031</v>
          </cell>
          <cell r="M143">
            <v>393617</v>
          </cell>
          <cell r="N143">
            <v>1233555</v>
          </cell>
          <cell r="O143">
            <v>325182</v>
          </cell>
          <cell r="P143">
            <v>285145</v>
          </cell>
          <cell r="Q143">
            <v>1699317</v>
          </cell>
          <cell r="R143">
            <v>3975658</v>
          </cell>
          <cell r="S143">
            <v>714557</v>
          </cell>
          <cell r="T143">
            <v>3390333</v>
          </cell>
          <cell r="U143">
            <v>12025570</v>
          </cell>
          <cell r="V143">
            <v>2604459</v>
          </cell>
          <cell r="W143">
            <v>1975794</v>
          </cell>
          <cell r="X143">
            <v>2529025</v>
          </cell>
          <cell r="Y143">
            <v>514997</v>
          </cell>
          <cell r="Z143">
            <v>668108</v>
          </cell>
          <cell r="AA143">
            <v>1229840</v>
          </cell>
          <cell r="AB143">
            <v>765756</v>
          </cell>
          <cell r="AC143">
            <v>38426732</v>
          </cell>
          <cell r="AD143">
            <v>38426732</v>
          </cell>
        </row>
        <row r="144">
          <cell r="A144">
            <v>42979</v>
          </cell>
          <cell r="B144">
            <v>237434</v>
          </cell>
          <cell r="C144">
            <v>83189</v>
          </cell>
          <cell r="D144">
            <v>405729</v>
          </cell>
          <cell r="E144">
            <v>52705</v>
          </cell>
          <cell r="F144">
            <v>727000</v>
          </cell>
          <cell r="G144">
            <v>66555</v>
          </cell>
          <cell r="H144">
            <v>175259</v>
          </cell>
          <cell r="I144">
            <v>473208</v>
          </cell>
          <cell r="J144">
            <v>292070</v>
          </cell>
          <cell r="K144">
            <v>1163899</v>
          </cell>
          <cell r="L144">
            <v>428673</v>
          </cell>
          <cell r="M144">
            <v>395592</v>
          </cell>
          <cell r="N144">
            <v>1247547</v>
          </cell>
          <cell r="O144">
            <v>332593</v>
          </cell>
          <cell r="P144">
            <v>284561</v>
          </cell>
          <cell r="Q144">
            <v>1701614</v>
          </cell>
          <cell r="R144">
            <v>3971367</v>
          </cell>
          <cell r="S144">
            <v>714881</v>
          </cell>
          <cell r="T144">
            <v>3385564</v>
          </cell>
          <cell r="U144">
            <v>12025319</v>
          </cell>
          <cell r="V144">
            <v>2607260</v>
          </cell>
          <cell r="W144">
            <v>1983805</v>
          </cell>
          <cell r="X144">
            <v>2528747</v>
          </cell>
          <cell r="Y144">
            <v>514798</v>
          </cell>
          <cell r="Z144">
            <v>669137</v>
          </cell>
          <cell r="AA144">
            <v>1226347</v>
          </cell>
          <cell r="AB144">
            <v>766271</v>
          </cell>
          <cell r="AC144">
            <v>38461124</v>
          </cell>
          <cell r="AD144">
            <v>38461124</v>
          </cell>
        </row>
        <row r="145">
          <cell r="A145">
            <v>43009</v>
          </cell>
          <cell r="B145">
            <v>237434</v>
          </cell>
          <cell r="C145">
            <v>83189</v>
          </cell>
          <cell r="D145">
            <v>405729</v>
          </cell>
          <cell r="E145">
            <v>52705</v>
          </cell>
          <cell r="F145">
            <v>727000</v>
          </cell>
          <cell r="G145">
            <v>66555</v>
          </cell>
          <cell r="H145">
            <v>175259</v>
          </cell>
          <cell r="I145">
            <v>473208</v>
          </cell>
          <cell r="J145">
            <v>292070</v>
          </cell>
          <cell r="K145">
            <v>1163899</v>
          </cell>
          <cell r="L145">
            <v>428673</v>
          </cell>
          <cell r="M145">
            <v>395592</v>
          </cell>
          <cell r="N145">
            <v>1247547</v>
          </cell>
          <cell r="O145">
            <v>332593</v>
          </cell>
          <cell r="P145">
            <v>284561</v>
          </cell>
          <cell r="Q145">
            <v>1701614</v>
          </cell>
          <cell r="R145">
            <v>3971367</v>
          </cell>
          <cell r="S145">
            <v>714881</v>
          </cell>
          <cell r="T145">
            <v>3385564</v>
          </cell>
          <cell r="U145">
            <v>12025319</v>
          </cell>
          <cell r="V145">
            <v>2607260</v>
          </cell>
          <cell r="W145">
            <v>1983805</v>
          </cell>
          <cell r="X145">
            <v>2528747</v>
          </cell>
          <cell r="Y145">
            <v>514798</v>
          </cell>
          <cell r="Z145">
            <v>669137</v>
          </cell>
          <cell r="AA145">
            <v>1226347</v>
          </cell>
          <cell r="AB145">
            <v>766271</v>
          </cell>
          <cell r="AC145">
            <v>38461124</v>
          </cell>
          <cell r="AD145">
            <v>38461124</v>
          </cell>
        </row>
        <row r="146">
          <cell r="A146">
            <v>43040</v>
          </cell>
          <cell r="B146">
            <v>237434</v>
          </cell>
          <cell r="C146">
            <v>83189</v>
          </cell>
          <cell r="D146">
            <v>405729</v>
          </cell>
          <cell r="E146">
            <v>52705</v>
          </cell>
          <cell r="F146">
            <v>727000</v>
          </cell>
          <cell r="G146">
            <v>66555</v>
          </cell>
          <cell r="H146">
            <v>175259</v>
          </cell>
          <cell r="I146">
            <v>473208</v>
          </cell>
          <cell r="J146">
            <v>292070</v>
          </cell>
          <cell r="K146">
            <v>1163899</v>
          </cell>
          <cell r="L146">
            <v>428673</v>
          </cell>
          <cell r="M146">
            <v>395592</v>
          </cell>
          <cell r="N146">
            <v>1247547</v>
          </cell>
          <cell r="O146">
            <v>332593</v>
          </cell>
          <cell r="P146">
            <v>284561</v>
          </cell>
          <cell r="Q146">
            <v>1701614</v>
          </cell>
          <cell r="R146">
            <v>3971367</v>
          </cell>
          <cell r="S146">
            <v>714881</v>
          </cell>
          <cell r="T146">
            <v>3385564</v>
          </cell>
          <cell r="U146">
            <v>12025319</v>
          </cell>
          <cell r="V146">
            <v>2607260</v>
          </cell>
          <cell r="W146">
            <v>1983805</v>
          </cell>
          <cell r="X146">
            <v>2528747</v>
          </cell>
          <cell r="Y146">
            <v>514798</v>
          </cell>
          <cell r="Z146">
            <v>669137</v>
          </cell>
          <cell r="AA146">
            <v>1226347</v>
          </cell>
          <cell r="AB146">
            <v>766271</v>
          </cell>
          <cell r="AC146">
            <v>38461124</v>
          </cell>
          <cell r="AD146">
            <v>38461124</v>
          </cell>
        </row>
        <row r="147">
          <cell r="A147">
            <v>43070</v>
          </cell>
          <cell r="B147">
            <v>237434</v>
          </cell>
          <cell r="C147">
            <v>83189</v>
          </cell>
          <cell r="D147">
            <v>405729</v>
          </cell>
          <cell r="E147">
            <v>52705</v>
          </cell>
          <cell r="F147">
            <v>727000</v>
          </cell>
          <cell r="G147">
            <v>66555</v>
          </cell>
          <cell r="H147">
            <v>175259</v>
          </cell>
          <cell r="I147">
            <v>473208</v>
          </cell>
          <cell r="J147">
            <v>292070</v>
          </cell>
          <cell r="K147">
            <v>1163899</v>
          </cell>
          <cell r="L147">
            <v>428673</v>
          </cell>
          <cell r="M147">
            <v>395592</v>
          </cell>
          <cell r="N147">
            <v>1247547</v>
          </cell>
          <cell r="O147">
            <v>332593</v>
          </cell>
          <cell r="P147">
            <v>284561</v>
          </cell>
          <cell r="Q147">
            <v>1701614</v>
          </cell>
          <cell r="R147">
            <v>3971367</v>
          </cell>
          <cell r="S147">
            <v>714881</v>
          </cell>
          <cell r="T147">
            <v>3385564</v>
          </cell>
          <cell r="U147">
            <v>12025319</v>
          </cell>
          <cell r="V147">
            <v>2607260</v>
          </cell>
          <cell r="W147">
            <v>1983805</v>
          </cell>
          <cell r="X147">
            <v>2528747</v>
          </cell>
          <cell r="Y147">
            <v>514798</v>
          </cell>
          <cell r="Z147">
            <v>669137</v>
          </cell>
          <cell r="AA147">
            <v>1226347</v>
          </cell>
          <cell r="AB147">
            <v>766271</v>
          </cell>
          <cell r="AC147">
            <v>38461124</v>
          </cell>
          <cell r="AD147">
            <v>38461124</v>
          </cell>
        </row>
      </sheetData>
      <sheetData sheetId="26">
        <row r="1">
          <cell r="A1" t="str">
            <v>Voltar ao índice</v>
          </cell>
          <cell r="B1" t="str">
            <v>Estoque - Com ajuste</v>
          </cell>
          <cell r="C1">
            <v>38461120</v>
          </cell>
          <cell r="D1">
            <v>38461120</v>
          </cell>
          <cell r="E1">
            <v>38461120</v>
          </cell>
          <cell r="F1">
            <v>38461120</v>
          </cell>
          <cell r="G1">
            <v>38461120</v>
          </cell>
          <cell r="H1">
            <v>38461120</v>
          </cell>
          <cell r="I1">
            <v>38461120</v>
          </cell>
          <cell r="J1">
            <v>38461120</v>
          </cell>
          <cell r="K1">
            <v>38461120</v>
          </cell>
          <cell r="L1">
            <v>38461120</v>
          </cell>
          <cell r="M1">
            <v>38461120</v>
          </cell>
          <cell r="N1">
            <v>38461120</v>
          </cell>
          <cell r="O1">
            <v>38461120</v>
          </cell>
          <cell r="P1">
            <v>38461120</v>
          </cell>
          <cell r="Q1">
            <v>38461120</v>
          </cell>
          <cell r="R1">
            <v>38461120</v>
          </cell>
          <cell r="S1">
            <v>38461120</v>
          </cell>
          <cell r="T1">
            <v>38461120</v>
          </cell>
          <cell r="U1">
            <v>38461120</v>
          </cell>
          <cell r="V1">
            <v>38461120</v>
          </cell>
          <cell r="W1">
            <v>38461120</v>
          </cell>
          <cell r="X1">
            <v>38461120</v>
          </cell>
          <cell r="Y1">
            <v>38461120</v>
          </cell>
          <cell r="Z1">
            <v>38461120</v>
          </cell>
          <cell r="AA1">
            <v>38461120</v>
          </cell>
          <cell r="AB1">
            <v>38461120</v>
          </cell>
          <cell r="AC1">
            <v>38461120</v>
          </cell>
          <cell r="AD1" t="str">
            <v>SALDO ACUMULADO EM NO ANO</v>
          </cell>
          <cell r="AE1">
            <v>38461120</v>
          </cell>
          <cell r="AF1">
            <v>38461120</v>
          </cell>
          <cell r="AG1">
            <v>38461120</v>
          </cell>
          <cell r="AH1">
            <v>38461120</v>
          </cell>
          <cell r="AI1">
            <v>38461120</v>
          </cell>
          <cell r="AJ1">
            <v>38461120</v>
          </cell>
          <cell r="AK1">
            <v>38461120</v>
          </cell>
          <cell r="AL1">
            <v>38461120</v>
          </cell>
          <cell r="AM1">
            <v>38461120</v>
          </cell>
          <cell r="AN1">
            <v>38461120</v>
          </cell>
          <cell r="AO1">
            <v>38461120</v>
          </cell>
          <cell r="AP1">
            <v>38461120</v>
          </cell>
          <cell r="AQ1">
            <v>38461120</v>
          </cell>
          <cell r="AR1">
            <v>38461120</v>
          </cell>
          <cell r="AS1">
            <v>38461120</v>
          </cell>
          <cell r="AT1">
            <v>38461120</v>
          </cell>
          <cell r="AU1">
            <v>38461120</v>
          </cell>
          <cell r="AV1">
            <v>38461120</v>
          </cell>
          <cell r="AW1">
            <v>38461120</v>
          </cell>
          <cell r="AX1">
            <v>38461120</v>
          </cell>
          <cell r="AY1">
            <v>38461120</v>
          </cell>
          <cell r="AZ1">
            <v>38461120</v>
          </cell>
          <cell r="BA1">
            <v>38461120</v>
          </cell>
          <cell r="BB1">
            <v>38461120</v>
          </cell>
          <cell r="BC1">
            <v>38461120</v>
          </cell>
          <cell r="BD1">
            <v>38461120</v>
          </cell>
          <cell r="BE1">
            <v>38461120</v>
          </cell>
          <cell r="BF1" t="str">
            <v>SALDO ACUMULADO EM 12 MESES</v>
          </cell>
          <cell r="BG1">
            <v>38461120</v>
          </cell>
          <cell r="BH1">
            <v>38461120</v>
          </cell>
          <cell r="BI1">
            <v>38461120</v>
          </cell>
          <cell r="BJ1">
            <v>38461120</v>
          </cell>
          <cell r="BK1">
            <v>38461120</v>
          </cell>
          <cell r="BL1">
            <v>38461120</v>
          </cell>
          <cell r="BM1">
            <v>38461120</v>
          </cell>
          <cell r="BN1">
            <v>38461120</v>
          </cell>
          <cell r="BO1">
            <v>38461120</v>
          </cell>
          <cell r="BP1">
            <v>38461120</v>
          </cell>
          <cell r="BQ1">
            <v>38461120</v>
          </cell>
          <cell r="BR1">
            <v>38461120</v>
          </cell>
          <cell r="BS1">
            <v>38461120</v>
          </cell>
          <cell r="BT1">
            <v>38461120</v>
          </cell>
          <cell r="BU1">
            <v>38461120</v>
          </cell>
          <cell r="BV1">
            <v>38461120</v>
          </cell>
          <cell r="BW1">
            <v>38461120</v>
          </cell>
          <cell r="BX1">
            <v>38461120</v>
          </cell>
          <cell r="BY1">
            <v>38461120</v>
          </cell>
          <cell r="BZ1">
            <v>38461120</v>
          </cell>
          <cell r="CA1">
            <v>38461120</v>
          </cell>
          <cell r="CB1">
            <v>38461120</v>
          </cell>
          <cell r="CC1">
            <v>38461120</v>
          </cell>
          <cell r="CD1">
            <v>38461120</v>
          </cell>
          <cell r="CE1">
            <v>38461120</v>
          </cell>
          <cell r="CF1">
            <v>38461120</v>
          </cell>
          <cell r="CG1">
            <v>38461120</v>
          </cell>
        </row>
        <row r="2">
          <cell r="A2">
            <v>38461120</v>
          </cell>
          <cell r="B2" t="str">
            <v>Estados</v>
          </cell>
          <cell r="C2">
            <v>38461120</v>
          </cell>
          <cell r="D2">
            <v>38461120</v>
          </cell>
          <cell r="E2">
            <v>38461120</v>
          </cell>
          <cell r="F2">
            <v>38461120</v>
          </cell>
          <cell r="G2">
            <v>38461120</v>
          </cell>
          <cell r="H2">
            <v>38461120</v>
          </cell>
          <cell r="I2">
            <v>38461120</v>
          </cell>
          <cell r="J2">
            <v>38461120</v>
          </cell>
          <cell r="K2">
            <v>38461120</v>
          </cell>
          <cell r="L2">
            <v>38461120</v>
          </cell>
          <cell r="M2">
            <v>38461120</v>
          </cell>
          <cell r="N2">
            <v>38461120</v>
          </cell>
          <cell r="O2">
            <v>38461120</v>
          </cell>
          <cell r="P2">
            <v>38461120</v>
          </cell>
          <cell r="Q2">
            <v>38461120</v>
          </cell>
          <cell r="R2">
            <v>38461120</v>
          </cell>
          <cell r="S2">
            <v>38461120</v>
          </cell>
          <cell r="T2">
            <v>38461120</v>
          </cell>
          <cell r="U2">
            <v>38461120</v>
          </cell>
          <cell r="V2">
            <v>38461120</v>
          </cell>
          <cell r="W2">
            <v>38461120</v>
          </cell>
          <cell r="X2">
            <v>38461120</v>
          </cell>
          <cell r="Y2">
            <v>38461120</v>
          </cell>
          <cell r="Z2">
            <v>38461120</v>
          </cell>
          <cell r="AA2">
            <v>38461120</v>
          </cell>
          <cell r="AB2">
            <v>38461120</v>
          </cell>
          <cell r="AC2">
            <v>38461120</v>
          </cell>
          <cell r="AD2" t="str">
            <v>Estados</v>
          </cell>
          <cell r="AE2">
            <v>38461120</v>
          </cell>
          <cell r="AF2">
            <v>38461120</v>
          </cell>
          <cell r="AG2">
            <v>38461120</v>
          </cell>
          <cell r="AH2">
            <v>38461120</v>
          </cell>
          <cell r="AI2">
            <v>38461120</v>
          </cell>
          <cell r="AJ2">
            <v>38461120</v>
          </cell>
          <cell r="AK2">
            <v>38461120</v>
          </cell>
          <cell r="AL2">
            <v>38461120</v>
          </cell>
          <cell r="AM2">
            <v>38461120</v>
          </cell>
          <cell r="AN2">
            <v>38461120</v>
          </cell>
          <cell r="AO2">
            <v>38461120</v>
          </cell>
          <cell r="AP2">
            <v>38461120</v>
          </cell>
          <cell r="AQ2">
            <v>38461120</v>
          </cell>
          <cell r="AR2">
            <v>38461120</v>
          </cell>
          <cell r="AS2">
            <v>38461120</v>
          </cell>
          <cell r="AT2">
            <v>38461120</v>
          </cell>
          <cell r="AU2">
            <v>38461120</v>
          </cell>
          <cell r="AV2">
            <v>38461120</v>
          </cell>
          <cell r="AW2">
            <v>38461120</v>
          </cell>
          <cell r="AX2">
            <v>38461120</v>
          </cell>
          <cell r="AY2">
            <v>38461120</v>
          </cell>
          <cell r="AZ2">
            <v>38461120</v>
          </cell>
          <cell r="BA2">
            <v>38461120</v>
          </cell>
          <cell r="BB2">
            <v>38461120</v>
          </cell>
          <cell r="BC2">
            <v>38461120</v>
          </cell>
          <cell r="BD2">
            <v>38461120</v>
          </cell>
          <cell r="BE2">
            <v>38461120</v>
          </cell>
          <cell r="BF2" t="str">
            <v>Estados</v>
          </cell>
          <cell r="BG2">
            <v>38461120</v>
          </cell>
          <cell r="BH2">
            <v>38461120</v>
          </cell>
          <cell r="BI2">
            <v>38461120</v>
          </cell>
          <cell r="BJ2">
            <v>38461120</v>
          </cell>
          <cell r="BK2">
            <v>38461120</v>
          </cell>
          <cell r="BL2">
            <v>38461120</v>
          </cell>
          <cell r="BM2">
            <v>38461120</v>
          </cell>
          <cell r="BN2">
            <v>38461120</v>
          </cell>
          <cell r="BO2">
            <v>38461120</v>
          </cell>
          <cell r="BP2">
            <v>38461120</v>
          </cell>
          <cell r="BQ2">
            <v>38461120</v>
          </cell>
          <cell r="BR2">
            <v>38461120</v>
          </cell>
          <cell r="BS2">
            <v>38461120</v>
          </cell>
          <cell r="BT2">
            <v>38461120</v>
          </cell>
          <cell r="BU2">
            <v>38461120</v>
          </cell>
          <cell r="BV2">
            <v>38461120</v>
          </cell>
          <cell r="BW2">
            <v>38461120</v>
          </cell>
          <cell r="BX2">
            <v>38461120</v>
          </cell>
          <cell r="BY2">
            <v>38461120</v>
          </cell>
          <cell r="BZ2">
            <v>38461120</v>
          </cell>
          <cell r="CA2">
            <v>38461120</v>
          </cell>
          <cell r="CB2">
            <v>38461120</v>
          </cell>
          <cell r="CC2">
            <v>38461120</v>
          </cell>
          <cell r="CD2">
            <v>38461120</v>
          </cell>
          <cell r="CE2">
            <v>38461120</v>
          </cell>
          <cell r="CF2">
            <v>38461120</v>
          </cell>
          <cell r="CG2">
            <v>3846112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34</v>
          </cell>
          <cell r="C4">
            <v>50655</v>
          </cell>
          <cell r="D4">
            <v>257019</v>
          </cell>
          <cell r="E4">
            <v>24777</v>
          </cell>
          <cell r="F4">
            <v>460417</v>
          </cell>
          <cell r="G4">
            <v>42452</v>
          </cell>
          <cell r="H4">
            <v>95188</v>
          </cell>
          <cell r="I4">
            <v>286235</v>
          </cell>
          <cell r="J4">
            <v>165747</v>
          </cell>
          <cell r="K4">
            <v>724344</v>
          </cell>
          <cell r="L4">
            <v>295649</v>
          </cell>
          <cell r="M4">
            <v>250827</v>
          </cell>
          <cell r="N4">
            <v>840817</v>
          </cell>
          <cell r="O4">
            <v>276737</v>
          </cell>
          <cell r="P4">
            <v>171085</v>
          </cell>
          <cell r="Q4">
            <v>1183531</v>
          </cell>
          <cell r="R4">
            <v>2763056</v>
          </cell>
          <cell r="S4">
            <v>519870</v>
          </cell>
          <cell r="T4">
            <v>2524330</v>
          </cell>
          <cell r="U4">
            <v>8519276</v>
          </cell>
          <cell r="V4">
            <v>1766346</v>
          </cell>
          <cell r="W4">
            <v>1317504</v>
          </cell>
          <cell r="X4">
            <v>1800773</v>
          </cell>
          <cell r="Y4">
            <v>352963</v>
          </cell>
          <cell r="Z4">
            <v>416804</v>
          </cell>
          <cell r="AA4">
            <v>683356</v>
          </cell>
          <cell r="AB4">
            <v>568843</v>
          </cell>
          <cell r="AC4">
            <v>26519535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26</v>
          </cell>
          <cell r="C5">
            <v>50793</v>
          </cell>
          <cell r="D5">
            <v>259665</v>
          </cell>
          <cell r="E5">
            <v>25193</v>
          </cell>
          <cell r="F5">
            <v>461850</v>
          </cell>
          <cell r="G5">
            <v>42156</v>
          </cell>
          <cell r="H5">
            <v>95163</v>
          </cell>
          <cell r="I5">
            <v>287271</v>
          </cell>
          <cell r="J5">
            <v>165876</v>
          </cell>
          <cell r="K5">
            <v>722729</v>
          </cell>
          <cell r="L5">
            <v>292914</v>
          </cell>
          <cell r="M5">
            <v>244673</v>
          </cell>
          <cell r="N5">
            <v>832251</v>
          </cell>
          <cell r="O5">
            <v>270969</v>
          </cell>
          <cell r="P5">
            <v>173229</v>
          </cell>
          <cell r="Q5">
            <v>1196123</v>
          </cell>
          <cell r="R5">
            <v>2776083</v>
          </cell>
          <cell r="S5">
            <v>523645</v>
          </cell>
          <cell r="T5">
            <v>2528086</v>
          </cell>
          <cell r="U5">
            <v>8572750</v>
          </cell>
          <cell r="V5">
            <v>1774351</v>
          </cell>
          <cell r="W5">
            <v>1330248</v>
          </cell>
          <cell r="X5">
            <v>1810458</v>
          </cell>
          <cell r="Y5">
            <v>356628</v>
          </cell>
          <cell r="Z5">
            <v>422292</v>
          </cell>
          <cell r="AA5">
            <v>691741</v>
          </cell>
          <cell r="AB5">
            <v>569611</v>
          </cell>
          <cell r="AC5">
            <v>26637974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093</v>
          </cell>
          <cell r="C6">
            <v>50826</v>
          </cell>
          <cell r="D6">
            <v>262466</v>
          </cell>
          <cell r="E6">
            <v>25579</v>
          </cell>
          <cell r="F6">
            <v>465995</v>
          </cell>
          <cell r="G6">
            <v>42482</v>
          </cell>
          <cell r="H6">
            <v>96592</v>
          </cell>
          <cell r="I6">
            <v>286410</v>
          </cell>
          <cell r="J6">
            <v>166118</v>
          </cell>
          <cell r="K6">
            <v>723999</v>
          </cell>
          <cell r="L6">
            <v>291168</v>
          </cell>
          <cell r="M6">
            <v>243995</v>
          </cell>
          <cell r="N6">
            <v>816225</v>
          </cell>
          <cell r="O6">
            <v>259604</v>
          </cell>
          <cell r="P6">
            <v>172771</v>
          </cell>
          <cell r="Q6">
            <v>1201578</v>
          </cell>
          <cell r="R6">
            <v>2806993</v>
          </cell>
          <cell r="S6">
            <v>527684</v>
          </cell>
          <cell r="T6">
            <v>2545371</v>
          </cell>
          <cell r="U6">
            <v>8667668</v>
          </cell>
          <cell r="V6">
            <v>1790171</v>
          </cell>
          <cell r="W6">
            <v>1350010</v>
          </cell>
          <cell r="X6">
            <v>1827802</v>
          </cell>
          <cell r="Y6">
            <v>361134</v>
          </cell>
          <cell r="Z6">
            <v>430387</v>
          </cell>
          <cell r="AA6">
            <v>699945</v>
          </cell>
          <cell r="AB6">
            <v>572350</v>
          </cell>
          <cell r="AC6">
            <v>26847416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55</v>
          </cell>
          <cell r="C7">
            <v>51180</v>
          </cell>
          <cell r="D7">
            <v>266110</v>
          </cell>
          <cell r="E7">
            <v>25821</v>
          </cell>
          <cell r="F7">
            <v>465785</v>
          </cell>
          <cell r="G7">
            <v>42537</v>
          </cell>
          <cell r="H7">
            <v>97465</v>
          </cell>
          <cell r="I7">
            <v>288199</v>
          </cell>
          <cell r="J7">
            <v>167371</v>
          </cell>
          <cell r="K7">
            <v>722448</v>
          </cell>
          <cell r="L7">
            <v>289783</v>
          </cell>
          <cell r="M7">
            <v>244242</v>
          </cell>
          <cell r="N7">
            <v>815520</v>
          </cell>
          <cell r="O7">
            <v>245464</v>
          </cell>
          <cell r="P7">
            <v>174164</v>
          </cell>
          <cell r="Q7">
            <v>1203118</v>
          </cell>
          <cell r="R7">
            <v>2822267</v>
          </cell>
          <cell r="S7">
            <v>529985</v>
          </cell>
          <cell r="T7">
            <v>2548050</v>
          </cell>
          <cell r="U7">
            <v>8729745</v>
          </cell>
          <cell r="V7">
            <v>1800895</v>
          </cell>
          <cell r="W7">
            <v>1346155</v>
          </cell>
          <cell r="X7">
            <v>1835550</v>
          </cell>
          <cell r="Y7">
            <v>363862</v>
          </cell>
          <cell r="Z7">
            <v>433067</v>
          </cell>
          <cell r="AA7">
            <v>705483</v>
          </cell>
          <cell r="AB7">
            <v>575701</v>
          </cell>
          <cell r="AC7">
            <v>26951722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592</v>
          </cell>
          <cell r="C8">
            <v>51761</v>
          </cell>
          <cell r="D8">
            <v>270064</v>
          </cell>
          <cell r="E8">
            <v>26089</v>
          </cell>
          <cell r="F8">
            <v>468854</v>
          </cell>
          <cell r="G8">
            <v>42821</v>
          </cell>
          <cell r="H8">
            <v>98813</v>
          </cell>
          <cell r="I8">
            <v>290109</v>
          </cell>
          <cell r="J8">
            <v>169361</v>
          </cell>
          <cell r="K8">
            <v>725228</v>
          </cell>
          <cell r="L8">
            <v>292062</v>
          </cell>
          <cell r="M8">
            <v>245393</v>
          </cell>
          <cell r="N8">
            <v>822318</v>
          </cell>
          <cell r="O8">
            <v>243869</v>
          </cell>
          <cell r="P8">
            <v>175774</v>
          </cell>
          <cell r="Q8">
            <v>1208463</v>
          </cell>
          <cell r="R8">
            <v>2856751</v>
          </cell>
          <cell r="S8">
            <v>541112</v>
          </cell>
          <cell r="T8">
            <v>2569814</v>
          </cell>
          <cell r="U8">
            <v>8846227</v>
          </cell>
          <cell r="V8">
            <v>1822425</v>
          </cell>
          <cell r="W8">
            <v>1351894</v>
          </cell>
          <cell r="X8">
            <v>1846236</v>
          </cell>
          <cell r="Y8">
            <v>367858</v>
          </cell>
          <cell r="Z8">
            <v>432742</v>
          </cell>
          <cell r="AA8">
            <v>714391</v>
          </cell>
          <cell r="AB8">
            <v>580364</v>
          </cell>
          <cell r="AC8">
            <v>27224385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52</v>
          </cell>
          <cell r="C9">
            <v>52083</v>
          </cell>
          <cell r="D9">
            <v>273560</v>
          </cell>
          <cell r="E9">
            <v>26242</v>
          </cell>
          <cell r="F9">
            <v>472657</v>
          </cell>
          <cell r="G9">
            <v>43148</v>
          </cell>
          <cell r="H9">
            <v>100849</v>
          </cell>
          <cell r="I9">
            <v>291842</v>
          </cell>
          <cell r="J9">
            <v>170800</v>
          </cell>
          <cell r="K9">
            <v>730016</v>
          </cell>
          <cell r="L9">
            <v>293698</v>
          </cell>
          <cell r="M9">
            <v>248465</v>
          </cell>
          <cell r="N9">
            <v>835132</v>
          </cell>
          <cell r="O9">
            <v>246093</v>
          </cell>
          <cell r="P9">
            <v>176152</v>
          </cell>
          <cell r="Q9">
            <v>1217505</v>
          </cell>
          <cell r="R9">
            <v>2911053</v>
          </cell>
          <cell r="S9">
            <v>550945</v>
          </cell>
          <cell r="T9">
            <v>2583014</v>
          </cell>
          <cell r="U9">
            <v>8941028</v>
          </cell>
          <cell r="V9">
            <v>1837420</v>
          </cell>
          <cell r="W9">
            <v>1352072</v>
          </cell>
          <cell r="X9">
            <v>1842979</v>
          </cell>
          <cell r="Y9">
            <v>368525</v>
          </cell>
          <cell r="Z9">
            <v>430073</v>
          </cell>
          <cell r="AA9">
            <v>716782</v>
          </cell>
          <cell r="AB9">
            <v>581492</v>
          </cell>
          <cell r="AC9">
            <v>27458777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11</v>
          </cell>
          <cell r="C10">
            <v>52692</v>
          </cell>
          <cell r="D10">
            <v>274465</v>
          </cell>
          <cell r="E10">
            <v>26322</v>
          </cell>
          <cell r="F10">
            <v>477633</v>
          </cell>
          <cell r="G10">
            <v>43268</v>
          </cell>
          <cell r="H10">
            <v>102149</v>
          </cell>
          <cell r="I10">
            <v>294917</v>
          </cell>
          <cell r="J10">
            <v>174480</v>
          </cell>
          <cell r="K10">
            <v>734454</v>
          </cell>
          <cell r="L10">
            <v>296049</v>
          </cell>
          <cell r="M10">
            <v>250689</v>
          </cell>
          <cell r="N10">
            <v>843803</v>
          </cell>
          <cell r="O10">
            <v>249408</v>
          </cell>
          <cell r="P10">
            <v>177233</v>
          </cell>
          <cell r="Q10">
            <v>1223773</v>
          </cell>
          <cell r="R10">
            <v>2969793</v>
          </cell>
          <cell r="S10">
            <v>549263</v>
          </cell>
          <cell r="T10">
            <v>2588404</v>
          </cell>
          <cell r="U10">
            <v>9006340</v>
          </cell>
          <cell r="V10">
            <v>1843044</v>
          </cell>
          <cell r="W10">
            <v>1355015</v>
          </cell>
          <cell r="X10">
            <v>1841427</v>
          </cell>
          <cell r="Y10">
            <v>368467</v>
          </cell>
          <cell r="Z10">
            <v>433748</v>
          </cell>
          <cell r="AA10">
            <v>720487</v>
          </cell>
          <cell r="AB10">
            <v>582544</v>
          </cell>
          <cell r="AC10">
            <v>27646178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367</v>
          </cell>
          <cell r="C11">
            <v>53930</v>
          </cell>
          <cell r="D11">
            <v>275020</v>
          </cell>
          <cell r="E11">
            <v>26721</v>
          </cell>
          <cell r="F11">
            <v>484173</v>
          </cell>
          <cell r="G11">
            <v>43550</v>
          </cell>
          <cell r="H11">
            <v>102769</v>
          </cell>
          <cell r="I11">
            <v>299624</v>
          </cell>
          <cell r="J11">
            <v>176401</v>
          </cell>
          <cell r="K11">
            <v>740282</v>
          </cell>
          <cell r="L11">
            <v>300616</v>
          </cell>
          <cell r="M11">
            <v>253440</v>
          </cell>
          <cell r="N11">
            <v>850495</v>
          </cell>
          <cell r="O11">
            <v>252893</v>
          </cell>
          <cell r="P11">
            <v>178468</v>
          </cell>
          <cell r="Q11">
            <v>1231919</v>
          </cell>
          <cell r="R11">
            <v>3000509</v>
          </cell>
          <cell r="S11">
            <v>552155</v>
          </cell>
          <cell r="T11">
            <v>2600591</v>
          </cell>
          <cell r="U11">
            <v>9068542</v>
          </cell>
          <cell r="V11">
            <v>1851568</v>
          </cell>
          <cell r="W11">
            <v>1358422</v>
          </cell>
          <cell r="X11">
            <v>1838386</v>
          </cell>
          <cell r="Y11">
            <v>370076</v>
          </cell>
          <cell r="Z11">
            <v>437509</v>
          </cell>
          <cell r="AA11">
            <v>727284</v>
          </cell>
          <cell r="AB11">
            <v>586236</v>
          </cell>
          <cell r="AC11">
            <v>27829946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06</v>
          </cell>
          <cell r="C12">
            <v>54380</v>
          </cell>
          <cell r="D12">
            <v>278021</v>
          </cell>
          <cell r="E12">
            <v>27522</v>
          </cell>
          <cell r="F12">
            <v>494193</v>
          </cell>
          <cell r="G12">
            <v>43997</v>
          </cell>
          <cell r="H12">
            <v>102993</v>
          </cell>
          <cell r="I12">
            <v>305029</v>
          </cell>
          <cell r="J12">
            <v>177647</v>
          </cell>
          <cell r="K12">
            <v>748108</v>
          </cell>
          <cell r="L12">
            <v>304374</v>
          </cell>
          <cell r="M12">
            <v>259675</v>
          </cell>
          <cell r="N12">
            <v>859469</v>
          </cell>
          <cell r="O12">
            <v>254775</v>
          </cell>
          <cell r="P12">
            <v>180574</v>
          </cell>
          <cell r="Q12">
            <v>1238145</v>
          </cell>
          <cell r="R12">
            <v>3012499</v>
          </cell>
          <cell r="S12">
            <v>556334</v>
          </cell>
          <cell r="T12">
            <v>2608786</v>
          </cell>
          <cell r="U12">
            <v>9115976</v>
          </cell>
          <cell r="V12">
            <v>1859786</v>
          </cell>
          <cell r="W12">
            <v>1364701</v>
          </cell>
          <cell r="X12">
            <v>1841263</v>
          </cell>
          <cell r="Y12">
            <v>370918</v>
          </cell>
          <cell r="Z12">
            <v>439623</v>
          </cell>
          <cell r="AA12">
            <v>730828</v>
          </cell>
          <cell r="AB12">
            <v>588526</v>
          </cell>
          <cell r="AC12">
            <v>27988148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386</v>
          </cell>
          <cell r="C13">
            <v>54953</v>
          </cell>
          <cell r="D13">
            <v>282399</v>
          </cell>
          <cell r="E13">
            <v>28145</v>
          </cell>
          <cell r="F13">
            <v>500616</v>
          </cell>
          <cell r="G13">
            <v>44805</v>
          </cell>
          <cell r="H13">
            <v>103013</v>
          </cell>
          <cell r="I13">
            <v>308104</v>
          </cell>
          <cell r="J13">
            <v>178590</v>
          </cell>
          <cell r="K13">
            <v>757710</v>
          </cell>
          <cell r="L13">
            <v>313478</v>
          </cell>
          <cell r="M13">
            <v>264298</v>
          </cell>
          <cell r="N13">
            <v>890887</v>
          </cell>
          <cell r="O13">
            <v>284390</v>
          </cell>
          <cell r="P13">
            <v>181333</v>
          </cell>
          <cell r="Q13">
            <v>1243504</v>
          </cell>
          <cell r="R13">
            <v>3004024</v>
          </cell>
          <cell r="S13">
            <v>559583</v>
          </cell>
          <cell r="T13">
            <v>2624774</v>
          </cell>
          <cell r="U13">
            <v>9170403</v>
          </cell>
          <cell r="V13">
            <v>1871392</v>
          </cell>
          <cell r="W13">
            <v>1373267</v>
          </cell>
          <cell r="X13">
            <v>1845869</v>
          </cell>
          <cell r="Y13">
            <v>373006</v>
          </cell>
          <cell r="Z13">
            <v>443256</v>
          </cell>
          <cell r="AA13">
            <v>734465</v>
          </cell>
          <cell r="AB13">
            <v>590190</v>
          </cell>
          <cell r="AC13">
            <v>28197840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49</v>
          </cell>
          <cell r="C14">
            <v>55193</v>
          </cell>
          <cell r="D14">
            <v>285844</v>
          </cell>
          <cell r="E14">
            <v>28380</v>
          </cell>
          <cell r="F14">
            <v>504145</v>
          </cell>
          <cell r="G14">
            <v>45282</v>
          </cell>
          <cell r="H14">
            <v>103900</v>
          </cell>
          <cell r="I14">
            <v>310499</v>
          </cell>
          <cell r="J14">
            <v>179628</v>
          </cell>
          <cell r="K14">
            <v>764858</v>
          </cell>
          <cell r="L14">
            <v>315927</v>
          </cell>
          <cell r="M14">
            <v>266814</v>
          </cell>
          <cell r="N14">
            <v>898910</v>
          </cell>
          <cell r="O14">
            <v>293783</v>
          </cell>
          <cell r="P14">
            <v>183435</v>
          </cell>
          <cell r="Q14">
            <v>1242730</v>
          </cell>
          <cell r="R14">
            <v>2992380</v>
          </cell>
          <cell r="S14">
            <v>563525</v>
          </cell>
          <cell r="T14">
            <v>2638823</v>
          </cell>
          <cell r="U14">
            <v>9220673</v>
          </cell>
          <cell r="V14">
            <v>1883273</v>
          </cell>
          <cell r="W14">
            <v>1387255</v>
          </cell>
          <cell r="X14">
            <v>1859170</v>
          </cell>
          <cell r="Y14">
            <v>373962</v>
          </cell>
          <cell r="Z14">
            <v>442935</v>
          </cell>
          <cell r="AA14">
            <v>738147</v>
          </cell>
          <cell r="AB14">
            <v>593398</v>
          </cell>
          <cell r="AC14">
            <v>28344918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12</v>
          </cell>
          <cell r="C15">
            <v>55016</v>
          </cell>
          <cell r="D15">
            <v>288451</v>
          </cell>
          <cell r="E15">
            <v>28560</v>
          </cell>
          <cell r="F15">
            <v>506349</v>
          </cell>
          <cell r="G15">
            <v>46028</v>
          </cell>
          <cell r="H15">
            <v>103623</v>
          </cell>
          <cell r="I15">
            <v>312387</v>
          </cell>
          <cell r="J15">
            <v>180105</v>
          </cell>
          <cell r="K15">
            <v>771893</v>
          </cell>
          <cell r="L15">
            <v>319059</v>
          </cell>
          <cell r="M15">
            <v>268638</v>
          </cell>
          <cell r="N15">
            <v>903555</v>
          </cell>
          <cell r="O15">
            <v>295435</v>
          </cell>
          <cell r="P15">
            <v>184068</v>
          </cell>
          <cell r="Q15">
            <v>1242005</v>
          </cell>
          <cell r="R15">
            <v>2986632</v>
          </cell>
          <cell r="S15">
            <v>566059</v>
          </cell>
          <cell r="T15">
            <v>2660041</v>
          </cell>
          <cell r="U15">
            <v>9197227</v>
          </cell>
          <cell r="V15">
            <v>1887517</v>
          </cell>
          <cell r="W15">
            <v>1401698</v>
          </cell>
          <cell r="X15">
            <v>1877831</v>
          </cell>
          <cell r="Y15">
            <v>373295</v>
          </cell>
          <cell r="Z15">
            <v>437050</v>
          </cell>
          <cell r="AA15">
            <v>734707</v>
          </cell>
          <cell r="AB15">
            <v>593178</v>
          </cell>
          <cell r="AC15">
            <v>28392519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07</v>
          </cell>
          <cell r="C16">
            <v>54158</v>
          </cell>
          <cell r="D16">
            <v>281617</v>
          </cell>
          <cell r="E16">
            <v>28370</v>
          </cell>
          <cell r="F16">
            <v>500333</v>
          </cell>
          <cell r="G16">
            <v>46161</v>
          </cell>
          <cell r="H16">
            <v>102288</v>
          </cell>
          <cell r="I16">
            <v>310011</v>
          </cell>
          <cell r="J16">
            <v>177819</v>
          </cell>
          <cell r="K16">
            <v>767261</v>
          </cell>
          <cell r="L16">
            <v>316501</v>
          </cell>
          <cell r="M16">
            <v>267813</v>
          </cell>
          <cell r="N16">
            <v>896125</v>
          </cell>
          <cell r="O16">
            <v>293735</v>
          </cell>
          <cell r="P16">
            <v>183186</v>
          </cell>
          <cell r="Q16">
            <v>1235429</v>
          </cell>
          <cell r="R16">
            <v>2946786</v>
          </cell>
          <cell r="S16">
            <v>561122</v>
          </cell>
          <cell r="T16">
            <v>2658927</v>
          </cell>
          <cell r="U16">
            <v>9053739</v>
          </cell>
          <cell r="V16">
            <v>1864461</v>
          </cell>
          <cell r="W16">
            <v>1386673</v>
          </cell>
          <cell r="X16">
            <v>1865260</v>
          </cell>
          <cell r="Y16">
            <v>363439</v>
          </cell>
          <cell r="Z16">
            <v>430294</v>
          </cell>
          <cell r="AA16">
            <v>716787</v>
          </cell>
          <cell r="AB16">
            <v>591335</v>
          </cell>
          <cell r="AC16">
            <v>28069137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38</v>
          </cell>
          <cell r="C17">
            <v>53998</v>
          </cell>
          <cell r="D17">
            <v>283565</v>
          </cell>
          <cell r="E17">
            <v>28579</v>
          </cell>
          <cell r="F17">
            <v>500288</v>
          </cell>
          <cell r="G17">
            <v>46233</v>
          </cell>
          <cell r="H17">
            <v>103382</v>
          </cell>
          <cell r="I17">
            <v>310419</v>
          </cell>
          <cell r="J17">
            <v>178555</v>
          </cell>
          <cell r="K17">
            <v>763152</v>
          </cell>
          <cell r="L17">
            <v>314225</v>
          </cell>
          <cell r="M17">
            <v>261844</v>
          </cell>
          <cell r="N17">
            <v>887458</v>
          </cell>
          <cell r="O17">
            <v>292019</v>
          </cell>
          <cell r="P17">
            <v>183730</v>
          </cell>
          <cell r="Q17">
            <v>1240558</v>
          </cell>
          <cell r="R17">
            <v>2956257</v>
          </cell>
          <cell r="S17">
            <v>563435</v>
          </cell>
          <cell r="T17">
            <v>2661714</v>
          </cell>
          <cell r="U17">
            <v>9120170</v>
          </cell>
          <cell r="V17">
            <v>1874458</v>
          </cell>
          <cell r="W17">
            <v>1403129</v>
          </cell>
          <cell r="X17">
            <v>1882046</v>
          </cell>
          <cell r="Y17">
            <v>369618</v>
          </cell>
          <cell r="Z17">
            <v>438758</v>
          </cell>
          <cell r="AA17">
            <v>730153</v>
          </cell>
          <cell r="AB17">
            <v>592031</v>
          </cell>
          <cell r="AC17">
            <v>28209812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288</v>
          </cell>
          <cell r="C18">
            <v>54099</v>
          </cell>
          <cell r="D18">
            <v>285013</v>
          </cell>
          <cell r="E18">
            <v>28867</v>
          </cell>
          <cell r="F18">
            <v>503512</v>
          </cell>
          <cell r="G18">
            <v>46765</v>
          </cell>
          <cell r="H18">
            <v>104810</v>
          </cell>
          <cell r="I18">
            <v>313350</v>
          </cell>
          <cell r="J18">
            <v>178664</v>
          </cell>
          <cell r="K18">
            <v>763763</v>
          </cell>
          <cell r="L18">
            <v>312831</v>
          </cell>
          <cell r="M18">
            <v>260851</v>
          </cell>
          <cell r="N18">
            <v>871551</v>
          </cell>
          <cell r="O18">
            <v>281501</v>
          </cell>
          <cell r="P18">
            <v>184767</v>
          </cell>
          <cell r="Q18">
            <v>1243430</v>
          </cell>
          <cell r="R18">
            <v>2976752</v>
          </cell>
          <cell r="S18">
            <v>564348</v>
          </cell>
          <cell r="T18">
            <v>2672850</v>
          </cell>
          <cell r="U18">
            <v>9209261</v>
          </cell>
          <cell r="V18">
            <v>1889565</v>
          </cell>
          <cell r="W18">
            <v>1418721</v>
          </cell>
          <cell r="X18">
            <v>1896303</v>
          </cell>
          <cell r="Y18">
            <v>373044</v>
          </cell>
          <cell r="Z18">
            <v>448204</v>
          </cell>
          <cell r="AA18">
            <v>739810</v>
          </cell>
          <cell r="AB18">
            <v>591627</v>
          </cell>
          <cell r="AC18">
            <v>28385547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55</v>
          </cell>
          <cell r="C19">
            <v>54700</v>
          </cell>
          <cell r="D19">
            <v>288613</v>
          </cell>
          <cell r="E19">
            <v>29105</v>
          </cell>
          <cell r="F19">
            <v>504378</v>
          </cell>
          <cell r="G19">
            <v>47020</v>
          </cell>
          <cell r="H19">
            <v>105948</v>
          </cell>
          <cell r="I19">
            <v>315297</v>
          </cell>
          <cell r="J19">
            <v>179002</v>
          </cell>
          <cell r="K19">
            <v>764056</v>
          </cell>
          <cell r="L19">
            <v>311755</v>
          </cell>
          <cell r="M19">
            <v>261243</v>
          </cell>
          <cell r="N19">
            <v>868685</v>
          </cell>
          <cell r="O19">
            <v>264638</v>
          </cell>
          <cell r="P19">
            <v>183590</v>
          </cell>
          <cell r="Q19">
            <v>1253521</v>
          </cell>
          <cell r="R19">
            <v>3003921</v>
          </cell>
          <cell r="S19">
            <v>569651</v>
          </cell>
          <cell r="T19">
            <v>2685523</v>
          </cell>
          <cell r="U19">
            <v>9281710</v>
          </cell>
          <cell r="V19">
            <v>1910926</v>
          </cell>
          <cell r="W19">
            <v>1424197</v>
          </cell>
          <cell r="X19">
            <v>1906715</v>
          </cell>
          <cell r="Y19">
            <v>379458</v>
          </cell>
          <cell r="Z19">
            <v>452552</v>
          </cell>
          <cell r="AA19">
            <v>749216</v>
          </cell>
          <cell r="AB19">
            <v>589229</v>
          </cell>
          <cell r="AC19">
            <v>28557304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62</v>
          </cell>
          <cell r="C20">
            <v>55359</v>
          </cell>
          <cell r="D20">
            <v>292891</v>
          </cell>
          <cell r="E20">
            <v>29337</v>
          </cell>
          <cell r="F20">
            <v>509832</v>
          </cell>
          <cell r="G20">
            <v>47211</v>
          </cell>
          <cell r="H20">
            <v>107935</v>
          </cell>
          <cell r="I20">
            <v>318433</v>
          </cell>
          <cell r="J20">
            <v>180683</v>
          </cell>
          <cell r="K20">
            <v>769148</v>
          </cell>
          <cell r="L20">
            <v>313370</v>
          </cell>
          <cell r="M20">
            <v>263814</v>
          </cell>
          <cell r="N20">
            <v>874489</v>
          </cell>
          <cell r="O20">
            <v>258281</v>
          </cell>
          <cell r="P20">
            <v>185569</v>
          </cell>
          <cell r="Q20">
            <v>1266185</v>
          </cell>
          <cell r="R20">
            <v>3047075</v>
          </cell>
          <cell r="S20">
            <v>582075</v>
          </cell>
          <cell r="T20">
            <v>2705788</v>
          </cell>
          <cell r="U20">
            <v>9419500</v>
          </cell>
          <cell r="V20">
            <v>1940011</v>
          </cell>
          <cell r="W20">
            <v>1435065</v>
          </cell>
          <cell r="X20">
            <v>1922678</v>
          </cell>
          <cell r="Y20">
            <v>385876</v>
          </cell>
          <cell r="Z20">
            <v>460051</v>
          </cell>
          <cell r="AA20">
            <v>758415</v>
          </cell>
          <cell r="AB20">
            <v>593797</v>
          </cell>
          <cell r="AC20">
            <v>28897630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790</v>
          </cell>
          <cell r="C21">
            <v>55693</v>
          </cell>
          <cell r="D21">
            <v>295884</v>
          </cell>
          <cell r="E21">
            <v>29868</v>
          </cell>
          <cell r="F21">
            <v>513688</v>
          </cell>
          <cell r="G21">
            <v>47680</v>
          </cell>
          <cell r="H21">
            <v>109542</v>
          </cell>
          <cell r="I21">
            <v>321191</v>
          </cell>
          <cell r="J21">
            <v>182348</v>
          </cell>
          <cell r="K21">
            <v>772933</v>
          </cell>
          <cell r="L21">
            <v>314725</v>
          </cell>
          <cell r="M21">
            <v>265541</v>
          </cell>
          <cell r="N21">
            <v>887179</v>
          </cell>
          <cell r="O21">
            <v>258831</v>
          </cell>
          <cell r="P21">
            <v>186278</v>
          </cell>
          <cell r="Q21">
            <v>1278621</v>
          </cell>
          <cell r="R21">
            <v>3104830</v>
          </cell>
          <cell r="S21">
            <v>587530</v>
          </cell>
          <cell r="T21">
            <v>2718692</v>
          </cell>
          <cell r="U21">
            <v>9508788</v>
          </cell>
          <cell r="V21">
            <v>1957345</v>
          </cell>
          <cell r="W21">
            <v>1435877</v>
          </cell>
          <cell r="X21">
            <v>1920206</v>
          </cell>
          <cell r="Y21">
            <v>385927</v>
          </cell>
          <cell r="Z21">
            <v>463233</v>
          </cell>
          <cell r="AA21">
            <v>768540</v>
          </cell>
          <cell r="AB21">
            <v>594664</v>
          </cell>
          <cell r="AC21">
            <v>29142424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590</v>
          </cell>
          <cell r="C22">
            <v>56322</v>
          </cell>
          <cell r="D22">
            <v>299150</v>
          </cell>
          <cell r="E22">
            <v>30012</v>
          </cell>
          <cell r="F22">
            <v>517634</v>
          </cell>
          <cell r="G22">
            <v>47762</v>
          </cell>
          <cell r="H22">
            <v>111162</v>
          </cell>
          <cell r="I22">
            <v>324217</v>
          </cell>
          <cell r="J22">
            <v>183460</v>
          </cell>
          <cell r="K22">
            <v>776512</v>
          </cell>
          <cell r="L22">
            <v>317624</v>
          </cell>
          <cell r="M22">
            <v>266018</v>
          </cell>
          <cell r="N22">
            <v>897650</v>
          </cell>
          <cell r="O22">
            <v>260633</v>
          </cell>
          <cell r="P22">
            <v>187978</v>
          </cell>
          <cell r="Q22">
            <v>1287354</v>
          </cell>
          <cell r="R22">
            <v>3154002</v>
          </cell>
          <cell r="S22">
            <v>584523</v>
          </cell>
          <cell r="T22">
            <v>2733076</v>
          </cell>
          <cell r="U22">
            <v>9581450</v>
          </cell>
          <cell r="V22">
            <v>1966203</v>
          </cell>
          <cell r="W22">
            <v>1439656</v>
          </cell>
          <cell r="X22">
            <v>1919496</v>
          </cell>
          <cell r="Y22">
            <v>386868</v>
          </cell>
          <cell r="Z22">
            <v>470610</v>
          </cell>
          <cell r="AA22">
            <v>777110</v>
          </cell>
          <cell r="AB22">
            <v>596694</v>
          </cell>
          <cell r="AC22">
            <v>29351766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583</v>
          </cell>
          <cell r="C23">
            <v>56777</v>
          </cell>
          <cell r="D23">
            <v>302551</v>
          </cell>
          <cell r="E23">
            <v>30186</v>
          </cell>
          <cell r="F23">
            <v>526101</v>
          </cell>
          <cell r="G23">
            <v>48349</v>
          </cell>
          <cell r="H23">
            <v>112382</v>
          </cell>
          <cell r="I23">
            <v>326675</v>
          </cell>
          <cell r="J23">
            <v>184467</v>
          </cell>
          <cell r="K23">
            <v>783544</v>
          </cell>
          <cell r="L23">
            <v>321860</v>
          </cell>
          <cell r="M23">
            <v>269370</v>
          </cell>
          <cell r="N23">
            <v>900178</v>
          </cell>
          <cell r="O23">
            <v>263790</v>
          </cell>
          <cell r="P23">
            <v>189188</v>
          </cell>
          <cell r="Q23">
            <v>1295426</v>
          </cell>
          <cell r="R23">
            <v>3156839</v>
          </cell>
          <cell r="S23">
            <v>586757</v>
          </cell>
          <cell r="T23">
            <v>2743993</v>
          </cell>
          <cell r="U23">
            <v>9648689</v>
          </cell>
          <cell r="V23">
            <v>1977572</v>
          </cell>
          <cell r="W23">
            <v>1444095</v>
          </cell>
          <cell r="X23">
            <v>1918085</v>
          </cell>
          <cell r="Y23">
            <v>385576</v>
          </cell>
          <cell r="Z23">
            <v>473492</v>
          </cell>
          <cell r="AA23">
            <v>781633</v>
          </cell>
          <cell r="AB23">
            <v>599470</v>
          </cell>
          <cell r="AC23">
            <v>29507628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785</v>
          </cell>
          <cell r="C24">
            <v>57016</v>
          </cell>
          <cell r="D24">
            <v>307052</v>
          </cell>
          <cell r="E24">
            <v>30374</v>
          </cell>
          <cell r="F24">
            <v>533828</v>
          </cell>
          <cell r="G24">
            <v>48963</v>
          </cell>
          <cell r="H24">
            <v>113205</v>
          </cell>
          <cell r="I24">
            <v>329832</v>
          </cell>
          <cell r="J24">
            <v>185740</v>
          </cell>
          <cell r="K24">
            <v>793961</v>
          </cell>
          <cell r="L24">
            <v>327178</v>
          </cell>
          <cell r="M24">
            <v>274703</v>
          </cell>
          <cell r="N24">
            <v>915585</v>
          </cell>
          <cell r="O24">
            <v>265277</v>
          </cell>
          <cell r="P24">
            <v>190507</v>
          </cell>
          <cell r="Q24">
            <v>1301693</v>
          </cell>
          <cell r="R24">
            <v>3141708</v>
          </cell>
          <cell r="S24">
            <v>587606</v>
          </cell>
          <cell r="T24">
            <v>2755305</v>
          </cell>
          <cell r="U24">
            <v>9713216</v>
          </cell>
          <cell r="V24">
            <v>1990708</v>
          </cell>
          <cell r="W24">
            <v>1451986</v>
          </cell>
          <cell r="X24">
            <v>1919620</v>
          </cell>
          <cell r="Y24">
            <v>387843</v>
          </cell>
          <cell r="Z24">
            <v>476469</v>
          </cell>
          <cell r="AA24">
            <v>788148</v>
          </cell>
          <cell r="AB24">
            <v>602842</v>
          </cell>
          <cell r="AC24">
            <v>29672150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186</v>
          </cell>
          <cell r="C25">
            <v>57474</v>
          </cell>
          <cell r="D25">
            <v>310993</v>
          </cell>
          <cell r="E25">
            <v>30741</v>
          </cell>
          <cell r="F25">
            <v>540073</v>
          </cell>
          <cell r="G25">
            <v>49429</v>
          </cell>
          <cell r="H25">
            <v>114488</v>
          </cell>
          <cell r="I25">
            <v>333395</v>
          </cell>
          <cell r="J25">
            <v>188001</v>
          </cell>
          <cell r="K25">
            <v>802746</v>
          </cell>
          <cell r="L25">
            <v>334451</v>
          </cell>
          <cell r="M25">
            <v>278915</v>
          </cell>
          <cell r="N25">
            <v>945577</v>
          </cell>
          <cell r="O25">
            <v>301672</v>
          </cell>
          <cell r="P25">
            <v>193951</v>
          </cell>
          <cell r="Q25">
            <v>1310346</v>
          </cell>
          <cell r="R25">
            <v>3144843</v>
          </cell>
          <cell r="S25">
            <v>591671</v>
          </cell>
          <cell r="T25">
            <v>2778847</v>
          </cell>
          <cell r="U25">
            <v>9796400</v>
          </cell>
          <cell r="V25">
            <v>2005846</v>
          </cell>
          <cell r="W25">
            <v>1464717</v>
          </cell>
          <cell r="X25">
            <v>1935743</v>
          </cell>
          <cell r="Y25">
            <v>390480</v>
          </cell>
          <cell r="Z25">
            <v>480454</v>
          </cell>
          <cell r="AA25">
            <v>793354</v>
          </cell>
          <cell r="AB25">
            <v>606441</v>
          </cell>
          <cell r="AC25">
            <v>29964234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33</v>
          </cell>
          <cell r="C26">
            <v>57332</v>
          </cell>
          <cell r="D26">
            <v>316571</v>
          </cell>
          <cell r="E26">
            <v>31009</v>
          </cell>
          <cell r="F26">
            <v>544385</v>
          </cell>
          <cell r="G26">
            <v>49716</v>
          </cell>
          <cell r="H26">
            <v>115735</v>
          </cell>
          <cell r="I26">
            <v>335109</v>
          </cell>
          <cell r="J26">
            <v>190483</v>
          </cell>
          <cell r="K26">
            <v>810792</v>
          </cell>
          <cell r="L26">
            <v>336898</v>
          </cell>
          <cell r="M26">
            <v>282955</v>
          </cell>
          <cell r="N26">
            <v>956023</v>
          </cell>
          <cell r="O26">
            <v>306549</v>
          </cell>
          <cell r="P26">
            <v>195596</v>
          </cell>
          <cell r="Q26">
            <v>1317489</v>
          </cell>
          <cell r="R26">
            <v>3161032</v>
          </cell>
          <cell r="S26">
            <v>592083</v>
          </cell>
          <cell r="T26">
            <v>2797728</v>
          </cell>
          <cell r="U26">
            <v>9873691</v>
          </cell>
          <cell r="V26">
            <v>2019992</v>
          </cell>
          <cell r="W26">
            <v>1481762</v>
          </cell>
          <cell r="X26">
            <v>1956663</v>
          </cell>
          <cell r="Y26">
            <v>393599</v>
          </cell>
          <cell r="Z26">
            <v>481368</v>
          </cell>
          <cell r="AA26">
            <v>796526</v>
          </cell>
          <cell r="AB26">
            <v>611447</v>
          </cell>
          <cell r="AC26">
            <v>30197066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573</v>
          </cell>
          <cell r="C27">
            <v>57285</v>
          </cell>
          <cell r="D27">
            <v>320447</v>
          </cell>
          <cell r="E27">
            <v>31372</v>
          </cell>
          <cell r="F27">
            <v>548995</v>
          </cell>
          <cell r="G27">
            <v>50353</v>
          </cell>
          <cell r="H27">
            <v>116387</v>
          </cell>
          <cell r="I27">
            <v>336594</v>
          </cell>
          <cell r="J27">
            <v>191143</v>
          </cell>
          <cell r="K27">
            <v>818197</v>
          </cell>
          <cell r="L27">
            <v>338202</v>
          </cell>
          <cell r="M27">
            <v>285146</v>
          </cell>
          <cell r="N27">
            <v>962519</v>
          </cell>
          <cell r="O27">
            <v>306235</v>
          </cell>
          <cell r="P27">
            <v>198264</v>
          </cell>
          <cell r="Q27">
            <v>1319137</v>
          </cell>
          <cell r="R27">
            <v>3174049</v>
          </cell>
          <cell r="S27">
            <v>593899</v>
          </cell>
          <cell r="T27">
            <v>2821480</v>
          </cell>
          <cell r="U27">
            <v>9906512</v>
          </cell>
          <cell r="V27">
            <v>2029919</v>
          </cell>
          <cell r="W27">
            <v>1495914</v>
          </cell>
          <cell r="X27">
            <v>1978587</v>
          </cell>
          <cell r="Y27">
            <v>394309</v>
          </cell>
          <cell r="Z27">
            <v>476238</v>
          </cell>
          <cell r="AA27">
            <v>790448</v>
          </cell>
          <cell r="AB27">
            <v>614679</v>
          </cell>
          <cell r="AC27">
            <v>30340883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61</v>
          </cell>
          <cell r="C28">
            <v>56662</v>
          </cell>
          <cell r="D28">
            <v>314402</v>
          </cell>
          <cell r="E28">
            <v>31356</v>
          </cell>
          <cell r="F28">
            <v>544931</v>
          </cell>
          <cell r="G28">
            <v>50167</v>
          </cell>
          <cell r="H28">
            <v>114208</v>
          </cell>
          <cell r="I28">
            <v>334891</v>
          </cell>
          <cell r="J28">
            <v>190531</v>
          </cell>
          <cell r="K28">
            <v>816304</v>
          </cell>
          <cell r="L28">
            <v>336867</v>
          </cell>
          <cell r="M28">
            <v>284960</v>
          </cell>
          <cell r="N28">
            <v>961083</v>
          </cell>
          <cell r="O28">
            <v>304493</v>
          </cell>
          <cell r="P28">
            <v>197534</v>
          </cell>
          <cell r="Q28">
            <v>1314850</v>
          </cell>
          <cell r="R28">
            <v>3145153</v>
          </cell>
          <cell r="S28">
            <v>591993</v>
          </cell>
          <cell r="T28">
            <v>2827339</v>
          </cell>
          <cell r="U28">
            <v>9723543</v>
          </cell>
          <cell r="V28">
            <v>1995745</v>
          </cell>
          <cell r="W28">
            <v>1480245</v>
          </cell>
          <cell r="X28">
            <v>1970525</v>
          </cell>
          <cell r="Y28">
            <v>384804</v>
          </cell>
          <cell r="Z28">
            <v>466713</v>
          </cell>
          <cell r="AA28">
            <v>776270</v>
          </cell>
          <cell r="AB28">
            <v>614657</v>
          </cell>
          <cell r="AC28">
            <v>30012187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786</v>
          </cell>
          <cell r="C29">
            <v>56493</v>
          </cell>
          <cell r="D29">
            <v>315999</v>
          </cell>
          <cell r="E29">
            <v>31816</v>
          </cell>
          <cell r="F29">
            <v>546032</v>
          </cell>
          <cell r="G29">
            <v>50043</v>
          </cell>
          <cell r="H29">
            <v>115018</v>
          </cell>
          <cell r="I29">
            <v>336880</v>
          </cell>
          <cell r="J29">
            <v>190965</v>
          </cell>
          <cell r="K29">
            <v>812458</v>
          </cell>
          <cell r="L29">
            <v>335463</v>
          </cell>
          <cell r="M29">
            <v>285772</v>
          </cell>
          <cell r="N29">
            <v>958654</v>
          </cell>
          <cell r="O29">
            <v>303999</v>
          </cell>
          <cell r="P29">
            <v>198009</v>
          </cell>
          <cell r="Q29">
            <v>1319701</v>
          </cell>
          <cell r="R29">
            <v>3158586</v>
          </cell>
          <cell r="S29">
            <v>593982</v>
          </cell>
          <cell r="T29">
            <v>2830349</v>
          </cell>
          <cell r="U29">
            <v>9796321</v>
          </cell>
          <cell r="V29">
            <v>2009808</v>
          </cell>
          <cell r="W29">
            <v>1498875</v>
          </cell>
          <cell r="X29">
            <v>1991264</v>
          </cell>
          <cell r="Y29">
            <v>389891</v>
          </cell>
          <cell r="Z29">
            <v>474677</v>
          </cell>
          <cell r="AA29">
            <v>789255</v>
          </cell>
          <cell r="AB29">
            <v>615963</v>
          </cell>
          <cell r="AC29">
            <v>30189059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573</v>
          </cell>
          <cell r="C30">
            <v>56918</v>
          </cell>
          <cell r="D30">
            <v>317148</v>
          </cell>
          <cell r="E30">
            <v>32009</v>
          </cell>
          <cell r="F30">
            <v>548054</v>
          </cell>
          <cell r="G30">
            <v>50242</v>
          </cell>
          <cell r="H30">
            <v>116166</v>
          </cell>
          <cell r="I30">
            <v>338453</v>
          </cell>
          <cell r="J30">
            <v>191293</v>
          </cell>
          <cell r="K30">
            <v>811953</v>
          </cell>
          <cell r="L30">
            <v>332612</v>
          </cell>
          <cell r="M30">
            <v>279962</v>
          </cell>
          <cell r="N30">
            <v>953925</v>
          </cell>
          <cell r="O30">
            <v>301823</v>
          </cell>
          <cell r="P30">
            <v>199633</v>
          </cell>
          <cell r="Q30">
            <v>1322897</v>
          </cell>
          <cell r="R30">
            <v>3189725</v>
          </cell>
          <cell r="S30">
            <v>598786</v>
          </cell>
          <cell r="T30">
            <v>2842661</v>
          </cell>
          <cell r="U30">
            <v>9902762</v>
          </cell>
          <cell r="V30">
            <v>2025248</v>
          </cell>
          <cell r="W30">
            <v>1512329</v>
          </cell>
          <cell r="X30">
            <v>2011838</v>
          </cell>
          <cell r="Y30">
            <v>395084</v>
          </cell>
          <cell r="Z30">
            <v>485089</v>
          </cell>
          <cell r="AA30">
            <v>802824</v>
          </cell>
          <cell r="AB30">
            <v>620340</v>
          </cell>
          <cell r="AC30">
            <v>30423347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51</v>
          </cell>
          <cell r="C31">
            <v>57347</v>
          </cell>
          <cell r="D31">
            <v>319872</v>
          </cell>
          <cell r="E31">
            <v>32379</v>
          </cell>
          <cell r="F31">
            <v>547895</v>
          </cell>
          <cell r="G31">
            <v>50499</v>
          </cell>
          <cell r="H31">
            <v>117137</v>
          </cell>
          <cell r="I31">
            <v>340243</v>
          </cell>
          <cell r="J31">
            <v>192133</v>
          </cell>
          <cell r="K31">
            <v>814892</v>
          </cell>
          <cell r="L31">
            <v>333679</v>
          </cell>
          <cell r="M31">
            <v>276683</v>
          </cell>
          <cell r="N31">
            <v>942793</v>
          </cell>
          <cell r="O31">
            <v>283426</v>
          </cell>
          <cell r="P31">
            <v>199852</v>
          </cell>
          <cell r="Q31">
            <v>1333281</v>
          </cell>
          <cell r="R31">
            <v>3224907</v>
          </cell>
          <cell r="S31">
            <v>604181</v>
          </cell>
          <cell r="T31">
            <v>2862998</v>
          </cell>
          <cell r="U31">
            <v>9999711</v>
          </cell>
          <cell r="V31">
            <v>2051529</v>
          </cell>
          <cell r="W31">
            <v>1519033</v>
          </cell>
          <cell r="X31">
            <v>2031635</v>
          </cell>
          <cell r="Y31">
            <v>400963</v>
          </cell>
          <cell r="Z31">
            <v>488642</v>
          </cell>
          <cell r="AA31">
            <v>813836</v>
          </cell>
          <cell r="AB31">
            <v>626575</v>
          </cell>
          <cell r="AC31">
            <v>30650472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371</v>
          </cell>
          <cell r="C32">
            <v>57755</v>
          </cell>
          <cell r="D32">
            <v>324289</v>
          </cell>
          <cell r="E32">
            <v>32917</v>
          </cell>
          <cell r="F32">
            <v>551324</v>
          </cell>
          <cell r="G32">
            <v>50842</v>
          </cell>
          <cell r="H32">
            <v>118557</v>
          </cell>
          <cell r="I32">
            <v>344137</v>
          </cell>
          <cell r="J32">
            <v>194483</v>
          </cell>
          <cell r="K32">
            <v>814422</v>
          </cell>
          <cell r="L32">
            <v>334162</v>
          </cell>
          <cell r="M32">
            <v>277936</v>
          </cell>
          <cell r="N32">
            <v>936040</v>
          </cell>
          <cell r="O32">
            <v>273639</v>
          </cell>
          <cell r="P32">
            <v>200237</v>
          </cell>
          <cell r="Q32">
            <v>1347718</v>
          </cell>
          <cell r="R32">
            <v>3264041</v>
          </cell>
          <cell r="S32">
            <v>612981</v>
          </cell>
          <cell r="T32">
            <v>2886645</v>
          </cell>
          <cell r="U32">
            <v>10153503</v>
          </cell>
          <cell r="V32">
            <v>2080853</v>
          </cell>
          <cell r="W32">
            <v>1527252</v>
          </cell>
          <cell r="X32">
            <v>2046262</v>
          </cell>
          <cell r="Y32">
            <v>404654</v>
          </cell>
          <cell r="Z32">
            <v>493546</v>
          </cell>
          <cell r="AA32">
            <v>829981</v>
          </cell>
          <cell r="AB32">
            <v>632796</v>
          </cell>
          <cell r="AC32">
            <v>30976343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21</v>
          </cell>
          <cell r="C33">
            <v>58736</v>
          </cell>
          <cell r="D33">
            <v>326941</v>
          </cell>
          <cell r="E33">
            <v>32654</v>
          </cell>
          <cell r="F33">
            <v>554348</v>
          </cell>
          <cell r="G33">
            <v>51173</v>
          </cell>
          <cell r="H33">
            <v>120271</v>
          </cell>
          <cell r="I33">
            <v>346580</v>
          </cell>
          <cell r="J33">
            <v>196758</v>
          </cell>
          <cell r="K33">
            <v>818427</v>
          </cell>
          <cell r="L33">
            <v>335574</v>
          </cell>
          <cell r="M33">
            <v>278794</v>
          </cell>
          <cell r="N33">
            <v>941264</v>
          </cell>
          <cell r="O33">
            <v>266573</v>
          </cell>
          <cell r="P33">
            <v>200476</v>
          </cell>
          <cell r="Q33">
            <v>1363542</v>
          </cell>
          <cell r="R33">
            <v>3304552</v>
          </cell>
          <cell r="S33">
            <v>624480</v>
          </cell>
          <cell r="T33">
            <v>2904088</v>
          </cell>
          <cell r="U33">
            <v>10235284</v>
          </cell>
          <cell r="V33">
            <v>2098529</v>
          </cell>
          <cell r="W33">
            <v>1532032</v>
          </cell>
          <cell r="X33">
            <v>2049397</v>
          </cell>
          <cell r="Y33">
            <v>409224</v>
          </cell>
          <cell r="Z33">
            <v>497275</v>
          </cell>
          <cell r="AA33">
            <v>837781</v>
          </cell>
          <cell r="AB33">
            <v>634353</v>
          </cell>
          <cell r="AC33">
            <v>31204527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25</v>
          </cell>
          <cell r="C34">
            <v>59662</v>
          </cell>
          <cell r="D34">
            <v>334237</v>
          </cell>
          <cell r="E34">
            <v>32673</v>
          </cell>
          <cell r="F34">
            <v>560999</v>
          </cell>
          <cell r="G34">
            <v>51596</v>
          </cell>
          <cell r="H34">
            <v>122297</v>
          </cell>
          <cell r="I34">
            <v>350904</v>
          </cell>
          <cell r="J34">
            <v>199742</v>
          </cell>
          <cell r="K34">
            <v>828198</v>
          </cell>
          <cell r="L34">
            <v>339487</v>
          </cell>
          <cell r="M34">
            <v>280769</v>
          </cell>
          <cell r="N34">
            <v>954768</v>
          </cell>
          <cell r="O34">
            <v>267242</v>
          </cell>
          <cell r="P34">
            <v>201891</v>
          </cell>
          <cell r="Q34">
            <v>1372706</v>
          </cell>
          <cell r="R34">
            <v>3383109</v>
          </cell>
          <cell r="S34">
            <v>626430</v>
          </cell>
          <cell r="T34">
            <v>2923260</v>
          </cell>
          <cell r="U34">
            <v>10347401</v>
          </cell>
          <cell r="V34">
            <v>2113654</v>
          </cell>
          <cell r="W34">
            <v>1541268</v>
          </cell>
          <cell r="X34">
            <v>2058172</v>
          </cell>
          <cell r="Y34">
            <v>413125</v>
          </cell>
          <cell r="Z34">
            <v>508388</v>
          </cell>
          <cell r="AA34">
            <v>851123</v>
          </cell>
          <cell r="AB34">
            <v>639169</v>
          </cell>
          <cell r="AC34">
            <v>31549495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63</v>
          </cell>
          <cell r="C35">
            <v>60212</v>
          </cell>
          <cell r="D35">
            <v>338876</v>
          </cell>
          <cell r="E35">
            <v>32959</v>
          </cell>
          <cell r="F35">
            <v>565771</v>
          </cell>
          <cell r="G35">
            <v>51943</v>
          </cell>
          <cell r="H35">
            <v>123011</v>
          </cell>
          <cell r="I35">
            <v>358570</v>
          </cell>
          <cell r="J35">
            <v>201395</v>
          </cell>
          <cell r="K35">
            <v>839180</v>
          </cell>
          <cell r="L35">
            <v>344041</v>
          </cell>
          <cell r="M35">
            <v>284315</v>
          </cell>
          <cell r="N35">
            <v>962714</v>
          </cell>
          <cell r="O35">
            <v>269971</v>
          </cell>
          <cell r="P35">
            <v>202914</v>
          </cell>
          <cell r="Q35">
            <v>1381591</v>
          </cell>
          <cell r="R35">
            <v>3418118</v>
          </cell>
          <cell r="S35">
            <v>628666</v>
          </cell>
          <cell r="T35">
            <v>2943549</v>
          </cell>
          <cell r="U35">
            <v>10417404</v>
          </cell>
          <cell r="V35">
            <v>2128671</v>
          </cell>
          <cell r="W35">
            <v>1549511</v>
          </cell>
          <cell r="X35">
            <v>2064032</v>
          </cell>
          <cell r="Y35">
            <v>411796</v>
          </cell>
          <cell r="Z35">
            <v>515156</v>
          </cell>
          <cell r="AA35">
            <v>856997</v>
          </cell>
          <cell r="AB35">
            <v>642066</v>
          </cell>
          <cell r="AC35">
            <v>31781892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183</v>
          </cell>
          <cell r="C36">
            <v>60777</v>
          </cell>
          <cell r="D36">
            <v>345194</v>
          </cell>
          <cell r="E36">
            <v>33067</v>
          </cell>
          <cell r="F36">
            <v>573196</v>
          </cell>
          <cell r="G36">
            <v>52311</v>
          </cell>
          <cell r="H36">
            <v>124029</v>
          </cell>
          <cell r="I36">
            <v>364426</v>
          </cell>
          <cell r="J36">
            <v>204040</v>
          </cell>
          <cell r="K36">
            <v>850329</v>
          </cell>
          <cell r="L36">
            <v>352732</v>
          </cell>
          <cell r="M36">
            <v>292808</v>
          </cell>
          <cell r="N36">
            <v>977545</v>
          </cell>
          <cell r="O36">
            <v>271745</v>
          </cell>
          <cell r="P36">
            <v>205618</v>
          </cell>
          <cell r="Q36">
            <v>1389431</v>
          </cell>
          <cell r="R36">
            <v>3439885</v>
          </cell>
          <cell r="S36">
            <v>632455</v>
          </cell>
          <cell r="T36">
            <v>2963171</v>
          </cell>
          <cell r="U36">
            <v>10505746</v>
          </cell>
          <cell r="V36">
            <v>2144538</v>
          </cell>
          <cell r="W36">
            <v>1562509</v>
          </cell>
          <cell r="X36">
            <v>2070511</v>
          </cell>
          <cell r="Y36">
            <v>413904</v>
          </cell>
          <cell r="Z36">
            <v>519239</v>
          </cell>
          <cell r="AA36">
            <v>864503</v>
          </cell>
          <cell r="AB36">
            <v>646816</v>
          </cell>
          <cell r="AC36">
            <v>32050708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367</v>
          </cell>
          <cell r="C37">
            <v>61182</v>
          </cell>
          <cell r="D37">
            <v>350664</v>
          </cell>
          <cell r="E37">
            <v>33401</v>
          </cell>
          <cell r="F37">
            <v>577860</v>
          </cell>
          <cell r="G37">
            <v>53022</v>
          </cell>
          <cell r="H37">
            <v>125242</v>
          </cell>
          <cell r="I37">
            <v>369203</v>
          </cell>
          <cell r="J37">
            <v>206454</v>
          </cell>
          <cell r="K37">
            <v>858236</v>
          </cell>
          <cell r="L37">
            <v>357620</v>
          </cell>
          <cell r="M37">
            <v>296732</v>
          </cell>
          <cell r="N37">
            <v>1020148</v>
          </cell>
          <cell r="O37">
            <v>310590</v>
          </cell>
          <cell r="P37">
            <v>209385</v>
          </cell>
          <cell r="Q37">
            <v>1396392</v>
          </cell>
          <cell r="R37">
            <v>3452288</v>
          </cell>
          <cell r="S37">
            <v>638351</v>
          </cell>
          <cell r="T37">
            <v>2987108</v>
          </cell>
          <cell r="U37">
            <v>10582848</v>
          </cell>
          <cell r="V37">
            <v>2163457</v>
          </cell>
          <cell r="W37">
            <v>1575698</v>
          </cell>
          <cell r="X37">
            <v>2081987</v>
          </cell>
          <cell r="Y37">
            <v>416701</v>
          </cell>
          <cell r="Z37">
            <v>523794</v>
          </cell>
          <cell r="AA37">
            <v>871226</v>
          </cell>
          <cell r="AB37">
            <v>650757</v>
          </cell>
          <cell r="AC37">
            <v>32361713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198</v>
          </cell>
          <cell r="C38">
            <v>61376</v>
          </cell>
          <cell r="D38">
            <v>350966</v>
          </cell>
          <cell r="E38">
            <v>33759</v>
          </cell>
          <cell r="F38">
            <v>579637</v>
          </cell>
          <cell r="G38">
            <v>53268</v>
          </cell>
          <cell r="H38">
            <v>124659</v>
          </cell>
          <cell r="I38">
            <v>370843</v>
          </cell>
          <cell r="J38">
            <v>208510</v>
          </cell>
          <cell r="K38">
            <v>863364</v>
          </cell>
          <cell r="L38">
            <v>359412</v>
          </cell>
          <cell r="M38">
            <v>298708</v>
          </cell>
          <cell r="N38">
            <v>1026888</v>
          </cell>
          <cell r="O38">
            <v>317861</v>
          </cell>
          <cell r="P38">
            <v>211653</v>
          </cell>
          <cell r="Q38">
            <v>1391012</v>
          </cell>
          <cell r="R38">
            <v>3424518</v>
          </cell>
          <cell r="S38">
            <v>639515</v>
          </cell>
          <cell r="T38">
            <v>3003338</v>
          </cell>
          <cell r="U38">
            <v>10619465</v>
          </cell>
          <cell r="V38">
            <v>2170387</v>
          </cell>
          <cell r="W38">
            <v>1584713</v>
          </cell>
          <cell r="X38">
            <v>2091510</v>
          </cell>
          <cell r="Y38">
            <v>418349</v>
          </cell>
          <cell r="Z38">
            <v>524406</v>
          </cell>
          <cell r="AA38">
            <v>869583</v>
          </cell>
          <cell r="AB38">
            <v>652312</v>
          </cell>
          <cell r="AC38">
            <v>32442210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793</v>
          </cell>
          <cell r="C39">
            <v>61184</v>
          </cell>
          <cell r="D39">
            <v>347442</v>
          </cell>
          <cell r="E39">
            <v>34085</v>
          </cell>
          <cell r="F39">
            <v>578538</v>
          </cell>
          <cell r="G39">
            <v>53456</v>
          </cell>
          <cell r="H39">
            <v>122442</v>
          </cell>
          <cell r="I39">
            <v>370473</v>
          </cell>
          <cell r="J39">
            <v>209135</v>
          </cell>
          <cell r="K39">
            <v>868403</v>
          </cell>
          <cell r="L39">
            <v>359364</v>
          </cell>
          <cell r="M39">
            <v>300290</v>
          </cell>
          <cell r="N39">
            <v>1030805</v>
          </cell>
          <cell r="O39">
            <v>317665</v>
          </cell>
          <cell r="P39">
            <v>213682</v>
          </cell>
          <cell r="Q39">
            <v>1391470</v>
          </cell>
          <cell r="R39">
            <v>3392949</v>
          </cell>
          <cell r="S39">
            <v>638683</v>
          </cell>
          <cell r="T39">
            <v>3022205</v>
          </cell>
          <cell r="U39">
            <v>10598555</v>
          </cell>
          <cell r="V39">
            <v>2170972</v>
          </cell>
          <cell r="W39">
            <v>1588588</v>
          </cell>
          <cell r="X39">
            <v>2100791</v>
          </cell>
          <cell r="Y39">
            <v>416640</v>
          </cell>
          <cell r="Z39">
            <v>516409</v>
          </cell>
          <cell r="AA39">
            <v>864236</v>
          </cell>
          <cell r="AB39">
            <v>653581</v>
          </cell>
          <cell r="AC39">
            <v>32414836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57</v>
          </cell>
          <cell r="C40">
            <v>59595</v>
          </cell>
          <cell r="D40">
            <v>333403</v>
          </cell>
          <cell r="E40">
            <v>33533</v>
          </cell>
          <cell r="F40">
            <v>566792</v>
          </cell>
          <cell r="G40">
            <v>52496</v>
          </cell>
          <cell r="H40">
            <v>118993</v>
          </cell>
          <cell r="I40">
            <v>365153</v>
          </cell>
          <cell r="J40">
            <v>206775</v>
          </cell>
          <cell r="K40">
            <v>861814</v>
          </cell>
          <cell r="L40">
            <v>354965</v>
          </cell>
          <cell r="M40">
            <v>298026</v>
          </cell>
          <cell r="N40">
            <v>1021828</v>
          </cell>
          <cell r="O40">
            <v>314887</v>
          </cell>
          <cell r="P40">
            <v>210508</v>
          </cell>
          <cell r="Q40">
            <v>1374199</v>
          </cell>
          <cell r="R40">
            <v>3300596</v>
          </cell>
          <cell r="S40">
            <v>626113</v>
          </cell>
          <cell r="T40">
            <v>3001632</v>
          </cell>
          <cell r="U40">
            <v>10296954</v>
          </cell>
          <cell r="V40">
            <v>2117359</v>
          </cell>
          <cell r="W40">
            <v>1559246</v>
          </cell>
          <cell r="X40">
            <v>2072336</v>
          </cell>
          <cell r="Y40">
            <v>400041</v>
          </cell>
          <cell r="Z40">
            <v>499764</v>
          </cell>
          <cell r="AA40">
            <v>833423</v>
          </cell>
          <cell r="AB40">
            <v>649587</v>
          </cell>
          <cell r="AC40">
            <v>31719475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29</v>
          </cell>
          <cell r="C41">
            <v>59784</v>
          </cell>
          <cell r="D41">
            <v>328135</v>
          </cell>
          <cell r="E41">
            <v>33874</v>
          </cell>
          <cell r="F41">
            <v>564252</v>
          </cell>
          <cell r="G41">
            <v>52483</v>
          </cell>
          <cell r="H41">
            <v>119571</v>
          </cell>
          <cell r="I41">
            <v>362688</v>
          </cell>
          <cell r="J41">
            <v>206526</v>
          </cell>
          <cell r="K41">
            <v>854865</v>
          </cell>
          <cell r="L41">
            <v>353107</v>
          </cell>
          <cell r="M41">
            <v>298252</v>
          </cell>
          <cell r="N41">
            <v>1015098</v>
          </cell>
          <cell r="O41">
            <v>314353</v>
          </cell>
          <cell r="P41">
            <v>211582</v>
          </cell>
          <cell r="Q41">
            <v>1377710</v>
          </cell>
          <cell r="R41">
            <v>3276544</v>
          </cell>
          <cell r="S41">
            <v>622736</v>
          </cell>
          <cell r="T41">
            <v>2986801</v>
          </cell>
          <cell r="U41">
            <v>10262293</v>
          </cell>
          <cell r="V41">
            <v>2120174</v>
          </cell>
          <cell r="W41">
            <v>1567891</v>
          </cell>
          <cell r="X41">
            <v>2076600</v>
          </cell>
          <cell r="Y41">
            <v>402593</v>
          </cell>
          <cell r="Z41">
            <v>504658</v>
          </cell>
          <cell r="AA41">
            <v>837125</v>
          </cell>
          <cell r="AB41">
            <v>651774</v>
          </cell>
          <cell r="AC41">
            <v>31652398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2980</v>
          </cell>
          <cell r="C42">
            <v>60004</v>
          </cell>
          <cell r="D42">
            <v>322918</v>
          </cell>
          <cell r="E42">
            <v>33978</v>
          </cell>
          <cell r="F42">
            <v>563367</v>
          </cell>
          <cell r="G42">
            <v>52657</v>
          </cell>
          <cell r="H42">
            <v>121131</v>
          </cell>
          <cell r="I42">
            <v>362624</v>
          </cell>
          <cell r="J42">
            <v>206652</v>
          </cell>
          <cell r="K42">
            <v>855840</v>
          </cell>
          <cell r="L42">
            <v>348720</v>
          </cell>
          <cell r="M42">
            <v>294025</v>
          </cell>
          <cell r="N42">
            <v>1015085</v>
          </cell>
          <cell r="O42">
            <v>309941</v>
          </cell>
          <cell r="P42">
            <v>213038</v>
          </cell>
          <cell r="Q42">
            <v>1381470</v>
          </cell>
          <cell r="R42">
            <v>3278126</v>
          </cell>
          <cell r="S42">
            <v>622797</v>
          </cell>
          <cell r="T42">
            <v>2996068</v>
          </cell>
          <cell r="U42">
            <v>10269419</v>
          </cell>
          <cell r="V42">
            <v>2124108</v>
          </cell>
          <cell r="W42">
            <v>1574637</v>
          </cell>
          <cell r="X42">
            <v>2078823</v>
          </cell>
          <cell r="Y42">
            <v>405434</v>
          </cell>
          <cell r="Z42">
            <v>511777</v>
          </cell>
          <cell r="AA42">
            <v>847467</v>
          </cell>
          <cell r="AB42">
            <v>657119</v>
          </cell>
          <cell r="AC42">
            <v>31700205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30</v>
          </cell>
          <cell r="C43">
            <v>60071</v>
          </cell>
          <cell r="D43">
            <v>323349</v>
          </cell>
          <cell r="E43">
            <v>34217</v>
          </cell>
          <cell r="F43">
            <v>559011</v>
          </cell>
          <cell r="G43">
            <v>52741</v>
          </cell>
          <cell r="H43">
            <v>121672</v>
          </cell>
          <cell r="I43">
            <v>363163</v>
          </cell>
          <cell r="J43">
            <v>207170</v>
          </cell>
          <cell r="K43">
            <v>857592</v>
          </cell>
          <cell r="L43">
            <v>347141</v>
          </cell>
          <cell r="M43">
            <v>290348</v>
          </cell>
          <cell r="N43">
            <v>993347</v>
          </cell>
          <cell r="O43">
            <v>294524</v>
          </cell>
          <cell r="P43">
            <v>211766</v>
          </cell>
          <cell r="Q43">
            <v>1389171</v>
          </cell>
          <cell r="R43">
            <v>3291854</v>
          </cell>
          <cell r="S43">
            <v>623715</v>
          </cell>
          <cell r="T43">
            <v>3004368</v>
          </cell>
          <cell r="U43">
            <v>10312128</v>
          </cell>
          <cell r="V43">
            <v>2136471</v>
          </cell>
          <cell r="W43">
            <v>1574688</v>
          </cell>
          <cell r="X43">
            <v>2084502</v>
          </cell>
          <cell r="Y43">
            <v>410017</v>
          </cell>
          <cell r="Z43">
            <v>512626</v>
          </cell>
          <cell r="AA43">
            <v>857472</v>
          </cell>
          <cell r="AB43">
            <v>661514</v>
          </cell>
          <cell r="AC43">
            <v>31769068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45</v>
          </cell>
          <cell r="C44">
            <v>61005</v>
          </cell>
          <cell r="D44">
            <v>322992</v>
          </cell>
          <cell r="E44">
            <v>34337</v>
          </cell>
          <cell r="F44">
            <v>557604</v>
          </cell>
          <cell r="G44">
            <v>53498</v>
          </cell>
          <cell r="H44">
            <v>122757</v>
          </cell>
          <cell r="I44">
            <v>363496</v>
          </cell>
          <cell r="J44">
            <v>207854</v>
          </cell>
          <cell r="K44">
            <v>863223</v>
          </cell>
          <cell r="L44">
            <v>345000</v>
          </cell>
          <cell r="M44">
            <v>290660</v>
          </cell>
          <cell r="N44">
            <v>982620</v>
          </cell>
          <cell r="O44">
            <v>278454</v>
          </cell>
          <cell r="P44">
            <v>211343</v>
          </cell>
          <cell r="Q44">
            <v>1396781</v>
          </cell>
          <cell r="R44">
            <v>3310606</v>
          </cell>
          <cell r="S44">
            <v>628873</v>
          </cell>
          <cell r="T44">
            <v>3011704</v>
          </cell>
          <cell r="U44">
            <v>10393620</v>
          </cell>
          <cell r="V44">
            <v>2145255</v>
          </cell>
          <cell r="W44">
            <v>1576091</v>
          </cell>
          <cell r="X44">
            <v>2088627</v>
          </cell>
          <cell r="Y44">
            <v>411090</v>
          </cell>
          <cell r="Z44">
            <v>513348</v>
          </cell>
          <cell r="AA44">
            <v>874782</v>
          </cell>
          <cell r="AB44">
            <v>667509</v>
          </cell>
          <cell r="AC44">
            <v>31910174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51</v>
          </cell>
          <cell r="C45">
            <v>61742</v>
          </cell>
          <cell r="D45">
            <v>323413</v>
          </cell>
          <cell r="E45">
            <v>34069</v>
          </cell>
          <cell r="F45">
            <v>558268</v>
          </cell>
          <cell r="G45">
            <v>53670</v>
          </cell>
          <cell r="H45">
            <v>123116</v>
          </cell>
          <cell r="I45">
            <v>362875</v>
          </cell>
          <cell r="J45">
            <v>209183</v>
          </cell>
          <cell r="K45">
            <v>865714</v>
          </cell>
          <cell r="L45">
            <v>343900</v>
          </cell>
          <cell r="M45">
            <v>291995</v>
          </cell>
          <cell r="N45">
            <v>989238</v>
          </cell>
          <cell r="O45">
            <v>278055</v>
          </cell>
          <cell r="P45">
            <v>210828</v>
          </cell>
          <cell r="Q45">
            <v>1409083</v>
          </cell>
          <cell r="R45">
            <v>3354148</v>
          </cell>
          <cell r="S45">
            <v>639976</v>
          </cell>
          <cell r="T45">
            <v>3023054</v>
          </cell>
          <cell r="U45">
            <v>10446438</v>
          </cell>
          <cell r="V45">
            <v>2158344</v>
          </cell>
          <cell r="W45">
            <v>1574883</v>
          </cell>
          <cell r="X45">
            <v>2085853</v>
          </cell>
          <cell r="Y45">
            <v>412930</v>
          </cell>
          <cell r="Z45">
            <v>515735</v>
          </cell>
          <cell r="AA45">
            <v>882170</v>
          </cell>
          <cell r="AB45">
            <v>667551</v>
          </cell>
          <cell r="AC45">
            <v>32079082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05</v>
          </cell>
          <cell r="C46">
            <v>62504</v>
          </cell>
          <cell r="D46">
            <v>325292</v>
          </cell>
          <cell r="E46">
            <v>34184</v>
          </cell>
          <cell r="F46">
            <v>560597</v>
          </cell>
          <cell r="G46">
            <v>53604</v>
          </cell>
          <cell r="H46">
            <v>123938</v>
          </cell>
          <cell r="I46">
            <v>363296</v>
          </cell>
          <cell r="J46">
            <v>211898</v>
          </cell>
          <cell r="K46">
            <v>872646</v>
          </cell>
          <cell r="L46">
            <v>344221</v>
          </cell>
          <cell r="M46">
            <v>293456</v>
          </cell>
          <cell r="N46">
            <v>1000167</v>
          </cell>
          <cell r="O46">
            <v>276808</v>
          </cell>
          <cell r="P46">
            <v>211772</v>
          </cell>
          <cell r="Q46">
            <v>1418827</v>
          </cell>
          <cell r="R46">
            <v>3403876</v>
          </cell>
          <cell r="S46">
            <v>634129</v>
          </cell>
          <cell r="T46">
            <v>3030255</v>
          </cell>
          <cell r="U46">
            <v>10479904</v>
          </cell>
          <cell r="V46">
            <v>2164854</v>
          </cell>
          <cell r="W46">
            <v>1576785</v>
          </cell>
          <cell r="X46">
            <v>2085243</v>
          </cell>
          <cell r="Y46">
            <v>415807</v>
          </cell>
          <cell r="Z46">
            <v>522510</v>
          </cell>
          <cell r="AA46">
            <v>892151</v>
          </cell>
          <cell r="AB46">
            <v>665431</v>
          </cell>
          <cell r="AC46">
            <v>32230460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53</v>
          </cell>
          <cell r="C47">
            <v>63164</v>
          </cell>
          <cell r="D47">
            <v>329058</v>
          </cell>
          <cell r="E47">
            <v>34218</v>
          </cell>
          <cell r="F47">
            <v>566370</v>
          </cell>
          <cell r="G47">
            <v>53725</v>
          </cell>
          <cell r="H47">
            <v>125151</v>
          </cell>
          <cell r="I47">
            <v>365847</v>
          </cell>
          <cell r="J47">
            <v>213698</v>
          </cell>
          <cell r="K47">
            <v>883286</v>
          </cell>
          <cell r="L47">
            <v>347630</v>
          </cell>
          <cell r="M47">
            <v>298246</v>
          </cell>
          <cell r="N47">
            <v>1009416</v>
          </cell>
          <cell r="O47">
            <v>278824</v>
          </cell>
          <cell r="P47">
            <v>213388</v>
          </cell>
          <cell r="Q47">
            <v>1432498</v>
          </cell>
          <cell r="R47">
            <v>3408747</v>
          </cell>
          <cell r="S47">
            <v>634997</v>
          </cell>
          <cell r="T47">
            <v>3042077</v>
          </cell>
          <cell r="U47">
            <v>10541145</v>
          </cell>
          <cell r="V47">
            <v>2173240</v>
          </cell>
          <cell r="W47">
            <v>1582533</v>
          </cell>
          <cell r="X47">
            <v>2085852</v>
          </cell>
          <cell r="Y47">
            <v>415982</v>
          </cell>
          <cell r="Z47">
            <v>528736</v>
          </cell>
          <cell r="AA47">
            <v>898323</v>
          </cell>
          <cell r="AB47">
            <v>668555</v>
          </cell>
          <cell r="AC47">
            <v>32404159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483</v>
          </cell>
          <cell r="C48">
            <v>64512</v>
          </cell>
          <cell r="D48">
            <v>336826</v>
          </cell>
          <cell r="E48">
            <v>34415</v>
          </cell>
          <cell r="F48">
            <v>575672</v>
          </cell>
          <cell r="G48">
            <v>54518</v>
          </cell>
          <cell r="H48">
            <v>125927</v>
          </cell>
          <cell r="I48">
            <v>369554</v>
          </cell>
          <cell r="J48">
            <v>216986</v>
          </cell>
          <cell r="K48">
            <v>897925</v>
          </cell>
          <cell r="L48">
            <v>355129</v>
          </cell>
          <cell r="M48">
            <v>305612</v>
          </cell>
          <cell r="N48">
            <v>1030499</v>
          </cell>
          <cell r="O48">
            <v>280628</v>
          </cell>
          <cell r="P48">
            <v>216160</v>
          </cell>
          <cell r="Q48">
            <v>1446989</v>
          </cell>
          <cell r="R48">
            <v>3418219</v>
          </cell>
          <cell r="S48">
            <v>639071</v>
          </cell>
          <cell r="T48">
            <v>3061540</v>
          </cell>
          <cell r="U48">
            <v>10628311</v>
          </cell>
          <cell r="V48">
            <v>2189088</v>
          </cell>
          <cell r="W48">
            <v>1595766</v>
          </cell>
          <cell r="X48">
            <v>2098225</v>
          </cell>
          <cell r="Y48">
            <v>418669</v>
          </cell>
          <cell r="Z48">
            <v>532816</v>
          </cell>
          <cell r="AA48">
            <v>906662</v>
          </cell>
          <cell r="AB48">
            <v>672373</v>
          </cell>
          <cell r="AC48">
            <v>32685575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899</v>
          </cell>
          <cell r="C49">
            <v>65527</v>
          </cell>
          <cell r="D49">
            <v>342903</v>
          </cell>
          <cell r="E49">
            <v>35007</v>
          </cell>
          <cell r="F49">
            <v>582358</v>
          </cell>
          <cell r="G49">
            <v>54982</v>
          </cell>
          <cell r="H49">
            <v>126935</v>
          </cell>
          <cell r="I49">
            <v>372046</v>
          </cell>
          <cell r="J49">
            <v>220094</v>
          </cell>
          <cell r="K49">
            <v>912409</v>
          </cell>
          <cell r="L49">
            <v>360644</v>
          </cell>
          <cell r="M49">
            <v>311082</v>
          </cell>
          <cell r="N49">
            <v>1062323</v>
          </cell>
          <cell r="O49">
            <v>317953</v>
          </cell>
          <cell r="P49">
            <v>220173</v>
          </cell>
          <cell r="Q49">
            <v>1459845</v>
          </cell>
          <cell r="R49">
            <v>3427983</v>
          </cell>
          <cell r="S49">
            <v>644167</v>
          </cell>
          <cell r="T49">
            <v>3080818</v>
          </cell>
          <cell r="U49">
            <v>10696828</v>
          </cell>
          <cell r="V49">
            <v>2204041</v>
          </cell>
          <cell r="W49">
            <v>1609600</v>
          </cell>
          <cell r="X49">
            <v>2114649</v>
          </cell>
          <cell r="Y49">
            <v>421618</v>
          </cell>
          <cell r="Z49">
            <v>536189</v>
          </cell>
          <cell r="AA49">
            <v>913145</v>
          </cell>
          <cell r="AB49">
            <v>675463</v>
          </cell>
          <cell r="AC49">
            <v>32985681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23</v>
          </cell>
          <cell r="C50">
            <v>66045</v>
          </cell>
          <cell r="D50">
            <v>348959</v>
          </cell>
          <cell r="E50">
            <v>35556</v>
          </cell>
          <cell r="F50">
            <v>589939</v>
          </cell>
          <cell r="G50">
            <v>55452</v>
          </cell>
          <cell r="H50">
            <v>128717</v>
          </cell>
          <cell r="I50">
            <v>374513</v>
          </cell>
          <cell r="J50">
            <v>223439</v>
          </cell>
          <cell r="K50">
            <v>925249</v>
          </cell>
          <cell r="L50">
            <v>363881</v>
          </cell>
          <cell r="M50">
            <v>315390</v>
          </cell>
          <cell r="N50">
            <v>1076767</v>
          </cell>
          <cell r="O50">
            <v>329281</v>
          </cell>
          <cell r="P50">
            <v>223204</v>
          </cell>
          <cell r="Q50">
            <v>1470410</v>
          </cell>
          <cell r="R50">
            <v>3447430</v>
          </cell>
          <cell r="S50">
            <v>651183</v>
          </cell>
          <cell r="T50">
            <v>3101810</v>
          </cell>
          <cell r="U50">
            <v>10772406</v>
          </cell>
          <cell r="V50">
            <v>2219577</v>
          </cell>
          <cell r="W50">
            <v>1626719</v>
          </cell>
          <cell r="X50">
            <v>2135883</v>
          </cell>
          <cell r="Y50">
            <v>423804</v>
          </cell>
          <cell r="Z50">
            <v>538192</v>
          </cell>
          <cell r="AA50">
            <v>917508</v>
          </cell>
          <cell r="AB50">
            <v>680266</v>
          </cell>
          <cell r="AC50">
            <v>33261803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48</v>
          </cell>
          <cell r="C51">
            <v>66728</v>
          </cell>
          <cell r="D51">
            <v>352380</v>
          </cell>
          <cell r="E51">
            <v>36088</v>
          </cell>
          <cell r="F51">
            <v>594115</v>
          </cell>
          <cell r="G51">
            <v>55787</v>
          </cell>
          <cell r="H51">
            <v>129502</v>
          </cell>
          <cell r="I51">
            <v>379190</v>
          </cell>
          <cell r="J51">
            <v>226813</v>
          </cell>
          <cell r="K51">
            <v>939411</v>
          </cell>
          <cell r="L51">
            <v>369033</v>
          </cell>
          <cell r="M51">
            <v>318913</v>
          </cell>
          <cell r="N51">
            <v>1090848</v>
          </cell>
          <cell r="O51">
            <v>332575</v>
          </cell>
          <cell r="P51">
            <v>226671</v>
          </cell>
          <cell r="Q51">
            <v>1486015</v>
          </cell>
          <cell r="R51">
            <v>3476287</v>
          </cell>
          <cell r="S51">
            <v>656481</v>
          </cell>
          <cell r="T51">
            <v>3128457</v>
          </cell>
          <cell r="U51">
            <v>10847850</v>
          </cell>
          <cell r="V51">
            <v>2237273</v>
          </cell>
          <cell r="W51">
            <v>1645357</v>
          </cell>
          <cell r="X51">
            <v>2163314</v>
          </cell>
          <cell r="Y51">
            <v>426520</v>
          </cell>
          <cell r="Z51">
            <v>534348</v>
          </cell>
          <cell r="AA51">
            <v>916505</v>
          </cell>
          <cell r="AB51">
            <v>684836</v>
          </cell>
          <cell r="AC51">
            <v>33543645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01</v>
          </cell>
          <cell r="C52">
            <v>66467</v>
          </cell>
          <cell r="D52">
            <v>344161</v>
          </cell>
          <cell r="E52">
            <v>35854</v>
          </cell>
          <cell r="F52">
            <v>589696</v>
          </cell>
          <cell r="G52">
            <v>55504</v>
          </cell>
          <cell r="H52">
            <v>127617</v>
          </cell>
          <cell r="I52">
            <v>375470</v>
          </cell>
          <cell r="J52">
            <v>225099</v>
          </cell>
          <cell r="K52">
            <v>939318</v>
          </cell>
          <cell r="L52">
            <v>367394</v>
          </cell>
          <cell r="M52">
            <v>318389</v>
          </cell>
          <cell r="N52">
            <v>1089430</v>
          </cell>
          <cell r="O52">
            <v>331955</v>
          </cell>
          <cell r="P52">
            <v>226879</v>
          </cell>
          <cell r="Q52">
            <v>1482744</v>
          </cell>
          <cell r="R52">
            <v>3425278</v>
          </cell>
          <cell r="S52">
            <v>652165</v>
          </cell>
          <cell r="T52">
            <v>3120440</v>
          </cell>
          <cell r="U52">
            <v>10646284</v>
          </cell>
          <cell r="V52">
            <v>2199881</v>
          </cell>
          <cell r="W52">
            <v>1619605</v>
          </cell>
          <cell r="X52">
            <v>2152233</v>
          </cell>
          <cell r="Y52">
            <v>418597</v>
          </cell>
          <cell r="Z52">
            <v>519469</v>
          </cell>
          <cell r="AA52">
            <v>889066</v>
          </cell>
          <cell r="AB52">
            <v>679524</v>
          </cell>
          <cell r="AC52">
            <v>33117320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882</v>
          </cell>
          <cell r="C53">
            <v>66576</v>
          </cell>
          <cell r="D53">
            <v>347432</v>
          </cell>
          <cell r="E53">
            <v>36560</v>
          </cell>
          <cell r="F53">
            <v>593825</v>
          </cell>
          <cell r="G53">
            <v>55629</v>
          </cell>
          <cell r="H53">
            <v>129171</v>
          </cell>
          <cell r="I53">
            <v>378757</v>
          </cell>
          <cell r="J53">
            <v>227227</v>
          </cell>
          <cell r="K53">
            <v>938094</v>
          </cell>
          <cell r="L53">
            <v>368507</v>
          </cell>
          <cell r="M53">
            <v>319254</v>
          </cell>
          <cell r="N53">
            <v>1095417</v>
          </cell>
          <cell r="O53">
            <v>331413</v>
          </cell>
          <cell r="P53">
            <v>230219</v>
          </cell>
          <cell r="Q53">
            <v>1504316</v>
          </cell>
          <cell r="R53">
            <v>3450785</v>
          </cell>
          <cell r="S53">
            <v>656025</v>
          </cell>
          <cell r="T53">
            <v>3124302</v>
          </cell>
          <cell r="U53">
            <v>10708170</v>
          </cell>
          <cell r="V53">
            <v>2216517</v>
          </cell>
          <cell r="W53">
            <v>1642144</v>
          </cell>
          <cell r="X53">
            <v>2174393</v>
          </cell>
          <cell r="Y53">
            <v>421622</v>
          </cell>
          <cell r="Z53">
            <v>530809</v>
          </cell>
          <cell r="AA53">
            <v>902971</v>
          </cell>
          <cell r="AB53">
            <v>685443</v>
          </cell>
          <cell r="AC53">
            <v>33357460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04</v>
          </cell>
          <cell r="C54">
            <v>67304</v>
          </cell>
          <cell r="D54">
            <v>350169</v>
          </cell>
          <cell r="E54">
            <v>37079</v>
          </cell>
          <cell r="F54">
            <v>600223</v>
          </cell>
          <cell r="G54">
            <v>56555</v>
          </cell>
          <cell r="H54">
            <v>131397</v>
          </cell>
          <cell r="I54">
            <v>382839</v>
          </cell>
          <cell r="J54">
            <v>228802</v>
          </cell>
          <cell r="K54">
            <v>946523</v>
          </cell>
          <cell r="L54">
            <v>367743</v>
          </cell>
          <cell r="M54">
            <v>319520</v>
          </cell>
          <cell r="N54">
            <v>1094954</v>
          </cell>
          <cell r="O54">
            <v>320711</v>
          </cell>
          <cell r="P54">
            <v>232636</v>
          </cell>
          <cell r="Q54">
            <v>1513212</v>
          </cell>
          <cell r="R54">
            <v>3482361</v>
          </cell>
          <cell r="S54">
            <v>661062</v>
          </cell>
          <cell r="T54">
            <v>3135538</v>
          </cell>
          <cell r="U54">
            <v>10800562</v>
          </cell>
          <cell r="V54">
            <v>2231819</v>
          </cell>
          <cell r="W54">
            <v>1659676</v>
          </cell>
          <cell r="X54">
            <v>2195577</v>
          </cell>
          <cell r="Y54">
            <v>426587</v>
          </cell>
          <cell r="Z54">
            <v>539672</v>
          </cell>
          <cell r="AA54">
            <v>917759</v>
          </cell>
          <cell r="AB54">
            <v>690851</v>
          </cell>
          <cell r="AC54">
            <v>33615935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15</v>
          </cell>
          <cell r="C55">
            <v>67947</v>
          </cell>
          <cell r="D55">
            <v>354628</v>
          </cell>
          <cell r="E55">
            <v>37483</v>
          </cell>
          <cell r="F55">
            <v>602430</v>
          </cell>
          <cell r="G55">
            <v>56430</v>
          </cell>
          <cell r="H55">
            <v>133050</v>
          </cell>
          <cell r="I55">
            <v>388662</v>
          </cell>
          <cell r="J55">
            <v>233174</v>
          </cell>
          <cell r="K55">
            <v>954211</v>
          </cell>
          <cell r="L55">
            <v>369071</v>
          </cell>
          <cell r="M55">
            <v>316199</v>
          </cell>
          <cell r="N55">
            <v>1084256</v>
          </cell>
          <cell r="O55">
            <v>303350</v>
          </cell>
          <cell r="P55">
            <v>230837</v>
          </cell>
          <cell r="Q55">
            <v>1527660</v>
          </cell>
          <cell r="R55">
            <v>3526313</v>
          </cell>
          <cell r="S55">
            <v>665241</v>
          </cell>
          <cell r="T55">
            <v>3163152</v>
          </cell>
          <cell r="U55">
            <v>10940614</v>
          </cell>
          <cell r="V55">
            <v>2256959</v>
          </cell>
          <cell r="W55">
            <v>1667889</v>
          </cell>
          <cell r="X55">
            <v>2226632</v>
          </cell>
          <cell r="Y55">
            <v>431947</v>
          </cell>
          <cell r="Z55">
            <v>540450</v>
          </cell>
          <cell r="AA55">
            <v>935503</v>
          </cell>
          <cell r="AB55">
            <v>695342</v>
          </cell>
          <cell r="AC55">
            <v>33938445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65</v>
          </cell>
          <cell r="C56">
            <v>69248</v>
          </cell>
          <cell r="D56">
            <v>357007</v>
          </cell>
          <cell r="E56">
            <v>37876</v>
          </cell>
          <cell r="F56">
            <v>607206</v>
          </cell>
          <cell r="G56">
            <v>57231</v>
          </cell>
          <cell r="H56">
            <v>134508</v>
          </cell>
          <cell r="I56">
            <v>395925</v>
          </cell>
          <cell r="J56">
            <v>236522</v>
          </cell>
          <cell r="K56">
            <v>963308</v>
          </cell>
          <cell r="L56">
            <v>371152</v>
          </cell>
          <cell r="M56">
            <v>316499</v>
          </cell>
          <cell r="N56">
            <v>1081392</v>
          </cell>
          <cell r="O56">
            <v>297435</v>
          </cell>
          <cell r="P56">
            <v>233108</v>
          </cell>
          <cell r="Q56">
            <v>1542209</v>
          </cell>
          <cell r="R56">
            <v>3576530</v>
          </cell>
          <cell r="S56">
            <v>675325</v>
          </cell>
          <cell r="T56">
            <v>3182358</v>
          </cell>
          <cell r="U56">
            <v>11069294</v>
          </cell>
          <cell r="V56">
            <v>2279039</v>
          </cell>
          <cell r="W56">
            <v>1681024</v>
          </cell>
          <cell r="X56">
            <v>2248592</v>
          </cell>
          <cell r="Y56">
            <v>438002</v>
          </cell>
          <cell r="Z56">
            <v>545164</v>
          </cell>
          <cell r="AA56">
            <v>955356</v>
          </cell>
          <cell r="AB56">
            <v>703431</v>
          </cell>
          <cell r="AC56">
            <v>34287806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888</v>
          </cell>
          <cell r="C57">
            <v>70386</v>
          </cell>
          <cell r="D57">
            <v>361151</v>
          </cell>
          <cell r="E57">
            <v>37817</v>
          </cell>
          <cell r="F57">
            <v>613265</v>
          </cell>
          <cell r="G57">
            <v>57306</v>
          </cell>
          <cell r="H57">
            <v>136707</v>
          </cell>
          <cell r="I57">
            <v>399690</v>
          </cell>
          <cell r="J57">
            <v>239908</v>
          </cell>
          <cell r="K57">
            <v>970388</v>
          </cell>
          <cell r="L57">
            <v>375182</v>
          </cell>
          <cell r="M57">
            <v>320340</v>
          </cell>
          <cell r="N57">
            <v>1094726</v>
          </cell>
          <cell r="O57">
            <v>299713</v>
          </cell>
          <cell r="P57">
            <v>234286</v>
          </cell>
          <cell r="Q57">
            <v>1561891</v>
          </cell>
          <cell r="R57">
            <v>3644652</v>
          </cell>
          <cell r="S57">
            <v>683468</v>
          </cell>
          <cell r="T57">
            <v>3207777</v>
          </cell>
          <cell r="U57">
            <v>11179840</v>
          </cell>
          <cell r="V57">
            <v>2299287</v>
          </cell>
          <cell r="W57">
            <v>1687531</v>
          </cell>
          <cell r="X57">
            <v>2260505</v>
          </cell>
          <cell r="Y57">
            <v>441558</v>
          </cell>
          <cell r="Z57">
            <v>547704</v>
          </cell>
          <cell r="AA57">
            <v>968228</v>
          </cell>
          <cell r="AB57">
            <v>707342</v>
          </cell>
          <cell r="AC57">
            <v>34637536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579</v>
          </cell>
          <cell r="C58">
            <v>71340</v>
          </cell>
          <cell r="D58">
            <v>365763</v>
          </cell>
          <cell r="E58">
            <v>38058</v>
          </cell>
          <cell r="F58">
            <v>618960</v>
          </cell>
          <cell r="G58">
            <v>57598</v>
          </cell>
          <cell r="H58">
            <v>138706</v>
          </cell>
          <cell r="I58">
            <v>406399</v>
          </cell>
          <cell r="J58">
            <v>243417</v>
          </cell>
          <cell r="K58">
            <v>977326</v>
          </cell>
          <cell r="L58">
            <v>378461</v>
          </cell>
          <cell r="M58">
            <v>323420</v>
          </cell>
          <cell r="N58">
            <v>1109400</v>
          </cell>
          <cell r="O58">
            <v>300017</v>
          </cell>
          <cell r="P58">
            <v>236795</v>
          </cell>
          <cell r="Q58">
            <v>1569002</v>
          </cell>
          <cell r="R58">
            <v>3688850</v>
          </cell>
          <cell r="S58">
            <v>682037</v>
          </cell>
          <cell r="T58">
            <v>3227668</v>
          </cell>
          <cell r="U58">
            <v>11260541</v>
          </cell>
          <cell r="V58">
            <v>2309153</v>
          </cell>
          <cell r="W58">
            <v>1694671</v>
          </cell>
          <cell r="X58">
            <v>2270089</v>
          </cell>
          <cell r="Y58">
            <v>445573</v>
          </cell>
          <cell r="Z58">
            <v>554455</v>
          </cell>
          <cell r="AA58">
            <v>978299</v>
          </cell>
          <cell r="AB58">
            <v>708935</v>
          </cell>
          <cell r="AC58">
            <v>34894512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11</v>
          </cell>
          <cell r="C59">
            <v>72056</v>
          </cell>
          <cell r="D59">
            <v>369361</v>
          </cell>
          <cell r="E59">
            <v>38108</v>
          </cell>
          <cell r="F59">
            <v>627130</v>
          </cell>
          <cell r="G59">
            <v>57853</v>
          </cell>
          <cell r="H59">
            <v>140229</v>
          </cell>
          <cell r="I59">
            <v>411987</v>
          </cell>
          <cell r="J59">
            <v>245624</v>
          </cell>
          <cell r="K59">
            <v>985738</v>
          </cell>
          <cell r="L59">
            <v>382383</v>
          </cell>
          <cell r="M59">
            <v>326654</v>
          </cell>
          <cell r="N59">
            <v>1121880</v>
          </cell>
          <cell r="O59">
            <v>302128</v>
          </cell>
          <cell r="P59">
            <v>239378</v>
          </cell>
          <cell r="Q59">
            <v>1580352</v>
          </cell>
          <cell r="R59">
            <v>3704955</v>
          </cell>
          <cell r="S59">
            <v>683710</v>
          </cell>
          <cell r="T59">
            <v>3244687</v>
          </cell>
          <cell r="U59">
            <v>11331236</v>
          </cell>
          <cell r="V59">
            <v>2322642</v>
          </cell>
          <cell r="W59">
            <v>1700211</v>
          </cell>
          <cell r="X59">
            <v>2281383</v>
          </cell>
          <cell r="Y59">
            <v>447650</v>
          </cell>
          <cell r="Z59">
            <v>558778</v>
          </cell>
          <cell r="AA59">
            <v>986624</v>
          </cell>
          <cell r="AB59">
            <v>709989</v>
          </cell>
          <cell r="AC59">
            <v>35114637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30</v>
          </cell>
          <cell r="C60">
            <v>73556</v>
          </cell>
          <cell r="D60">
            <v>374976</v>
          </cell>
          <cell r="E60">
            <v>38851</v>
          </cell>
          <cell r="F60">
            <v>636194</v>
          </cell>
          <cell r="G60">
            <v>58794</v>
          </cell>
          <cell r="H60">
            <v>143035</v>
          </cell>
          <cell r="I60">
            <v>416035</v>
          </cell>
          <cell r="J60">
            <v>248562</v>
          </cell>
          <cell r="K60">
            <v>999226</v>
          </cell>
          <cell r="L60">
            <v>389830</v>
          </cell>
          <cell r="M60">
            <v>335939</v>
          </cell>
          <cell r="N60">
            <v>1146777</v>
          </cell>
          <cell r="O60">
            <v>304926</v>
          </cell>
          <cell r="P60">
            <v>242707</v>
          </cell>
          <cell r="Q60">
            <v>1597015</v>
          </cell>
          <cell r="R60">
            <v>3737418</v>
          </cell>
          <cell r="S60">
            <v>688661</v>
          </cell>
          <cell r="T60">
            <v>3272750</v>
          </cell>
          <cell r="U60">
            <v>11440347</v>
          </cell>
          <cell r="V60">
            <v>2345992</v>
          </cell>
          <cell r="W60">
            <v>1715783</v>
          </cell>
          <cell r="X60">
            <v>2299049</v>
          </cell>
          <cell r="Y60">
            <v>450420</v>
          </cell>
          <cell r="Z60">
            <v>562350</v>
          </cell>
          <cell r="AA60">
            <v>995440</v>
          </cell>
          <cell r="AB60">
            <v>712958</v>
          </cell>
          <cell r="AC60">
            <v>35472421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879</v>
          </cell>
          <cell r="C61">
            <v>74215</v>
          </cell>
          <cell r="D61">
            <v>379440</v>
          </cell>
          <cell r="E61">
            <v>39685</v>
          </cell>
          <cell r="F61">
            <v>643595</v>
          </cell>
          <cell r="G61">
            <v>59321</v>
          </cell>
          <cell r="H61">
            <v>143810</v>
          </cell>
          <cell r="I61">
            <v>420621</v>
          </cell>
          <cell r="J61">
            <v>249326</v>
          </cell>
          <cell r="K61">
            <v>1011171</v>
          </cell>
          <cell r="L61">
            <v>396908</v>
          </cell>
          <cell r="M61">
            <v>343036</v>
          </cell>
          <cell r="N61">
            <v>1189356</v>
          </cell>
          <cell r="O61">
            <v>340210</v>
          </cell>
          <cell r="P61">
            <v>245436</v>
          </cell>
          <cell r="Q61">
            <v>1609598</v>
          </cell>
          <cell r="R61">
            <v>3748538</v>
          </cell>
          <cell r="S61">
            <v>691649</v>
          </cell>
          <cell r="T61">
            <v>3297152</v>
          </cell>
          <cell r="U61">
            <v>11502267</v>
          </cell>
          <cell r="V61">
            <v>2361510</v>
          </cell>
          <cell r="W61">
            <v>1729688</v>
          </cell>
          <cell r="X61">
            <v>2311189</v>
          </cell>
          <cell r="Y61">
            <v>452676</v>
          </cell>
          <cell r="Z61">
            <v>563920</v>
          </cell>
          <cell r="AA61">
            <v>996690</v>
          </cell>
          <cell r="AB61">
            <v>719167</v>
          </cell>
          <cell r="AC61">
            <v>35768053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59</v>
          </cell>
          <cell r="C62">
            <v>74220</v>
          </cell>
          <cell r="D62">
            <v>383452</v>
          </cell>
          <cell r="E62">
            <v>40409</v>
          </cell>
          <cell r="F62">
            <v>649194</v>
          </cell>
          <cell r="G62">
            <v>60685</v>
          </cell>
          <cell r="H62">
            <v>144057</v>
          </cell>
          <cell r="I62">
            <v>424151</v>
          </cell>
          <cell r="J62">
            <v>252834</v>
          </cell>
          <cell r="K62">
            <v>1018131</v>
          </cell>
          <cell r="L62">
            <v>400063</v>
          </cell>
          <cell r="M62">
            <v>347094</v>
          </cell>
          <cell r="N62">
            <v>1207411</v>
          </cell>
          <cell r="O62">
            <v>348439</v>
          </cell>
          <cell r="P62">
            <v>250711</v>
          </cell>
          <cell r="Q62">
            <v>1619871</v>
          </cell>
          <cell r="R62">
            <v>3765605</v>
          </cell>
          <cell r="S62">
            <v>695709</v>
          </cell>
          <cell r="T62">
            <v>3320541</v>
          </cell>
          <cell r="U62">
            <v>11564314</v>
          </cell>
          <cell r="V62">
            <v>2378046</v>
          </cell>
          <cell r="W62">
            <v>1746040</v>
          </cell>
          <cell r="X62">
            <v>2331053</v>
          </cell>
          <cell r="Y62">
            <v>455023</v>
          </cell>
          <cell r="Z62">
            <v>565337</v>
          </cell>
          <cell r="AA62">
            <v>995863</v>
          </cell>
          <cell r="AB62">
            <v>723177</v>
          </cell>
          <cell r="AC62">
            <v>36009989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790</v>
          </cell>
          <cell r="C63">
            <v>73881</v>
          </cell>
          <cell r="D63">
            <v>386698</v>
          </cell>
          <cell r="E63">
            <v>41001</v>
          </cell>
          <cell r="F63">
            <v>654474</v>
          </cell>
          <cell r="G63">
            <v>61032</v>
          </cell>
          <cell r="H63">
            <v>143824</v>
          </cell>
          <cell r="I63">
            <v>427451</v>
          </cell>
          <cell r="J63">
            <v>253797</v>
          </cell>
          <cell r="K63">
            <v>1025951</v>
          </cell>
          <cell r="L63">
            <v>402722</v>
          </cell>
          <cell r="M63">
            <v>349768</v>
          </cell>
          <cell r="N63">
            <v>1215653</v>
          </cell>
          <cell r="O63">
            <v>353462</v>
          </cell>
          <cell r="P63">
            <v>253545</v>
          </cell>
          <cell r="Q63">
            <v>1634202</v>
          </cell>
          <cell r="R63">
            <v>3779648</v>
          </cell>
          <cell r="S63">
            <v>699219</v>
          </cell>
          <cell r="T63">
            <v>3355453</v>
          </cell>
          <cell r="U63">
            <v>11559881</v>
          </cell>
          <cell r="V63">
            <v>2388866</v>
          </cell>
          <cell r="W63">
            <v>1759949</v>
          </cell>
          <cell r="X63">
            <v>2354055</v>
          </cell>
          <cell r="Y63">
            <v>456477</v>
          </cell>
          <cell r="Z63">
            <v>563059</v>
          </cell>
          <cell r="AA63">
            <v>996344</v>
          </cell>
          <cell r="AB63">
            <v>726818</v>
          </cell>
          <cell r="AC63">
            <v>36167020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01</v>
          </cell>
          <cell r="C64">
            <v>72758</v>
          </cell>
          <cell r="D64">
            <v>379346</v>
          </cell>
          <cell r="E64">
            <v>40813</v>
          </cell>
          <cell r="F64">
            <v>649754</v>
          </cell>
          <cell r="G64">
            <v>60582</v>
          </cell>
          <cell r="H64">
            <v>141384</v>
          </cell>
          <cell r="I64">
            <v>421676</v>
          </cell>
          <cell r="J64">
            <v>250540</v>
          </cell>
          <cell r="K64">
            <v>1025624</v>
          </cell>
          <cell r="L64">
            <v>399254</v>
          </cell>
          <cell r="M64">
            <v>348782</v>
          </cell>
          <cell r="N64">
            <v>1211222</v>
          </cell>
          <cell r="O64">
            <v>353069</v>
          </cell>
          <cell r="P64">
            <v>252131</v>
          </cell>
          <cell r="Q64">
            <v>1615874</v>
          </cell>
          <cell r="R64">
            <v>3727401</v>
          </cell>
          <cell r="S64">
            <v>691792</v>
          </cell>
          <cell r="T64">
            <v>3346145</v>
          </cell>
          <cell r="U64">
            <v>11391674</v>
          </cell>
          <cell r="V64">
            <v>2354753</v>
          </cell>
          <cell r="W64">
            <v>1734245</v>
          </cell>
          <cell r="X64">
            <v>2336551</v>
          </cell>
          <cell r="Y64">
            <v>447773</v>
          </cell>
          <cell r="Z64">
            <v>551916</v>
          </cell>
          <cell r="AA64">
            <v>976667</v>
          </cell>
          <cell r="AB64">
            <v>718820</v>
          </cell>
          <cell r="AC64">
            <v>35747147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34</v>
          </cell>
          <cell r="C65">
            <v>72814</v>
          </cell>
          <cell r="D65">
            <v>384375</v>
          </cell>
          <cell r="E65">
            <v>41316</v>
          </cell>
          <cell r="F65">
            <v>652249</v>
          </cell>
          <cell r="G65">
            <v>60694</v>
          </cell>
          <cell r="H65">
            <v>142145</v>
          </cell>
          <cell r="I65">
            <v>421538</v>
          </cell>
          <cell r="J65">
            <v>251202</v>
          </cell>
          <cell r="K65">
            <v>1025880</v>
          </cell>
          <cell r="L65">
            <v>397878</v>
          </cell>
          <cell r="M65">
            <v>348355</v>
          </cell>
          <cell r="N65">
            <v>1207680</v>
          </cell>
          <cell r="O65">
            <v>356199</v>
          </cell>
          <cell r="P65">
            <v>254973</v>
          </cell>
          <cell r="Q65">
            <v>1629290</v>
          </cell>
          <cell r="R65">
            <v>3745102</v>
          </cell>
          <cell r="S65">
            <v>694105</v>
          </cell>
          <cell r="T65">
            <v>3349900</v>
          </cell>
          <cell r="U65">
            <v>11455645</v>
          </cell>
          <cell r="V65">
            <v>2371902</v>
          </cell>
          <cell r="W65">
            <v>1752765</v>
          </cell>
          <cell r="X65">
            <v>2355439</v>
          </cell>
          <cell r="Y65">
            <v>452269</v>
          </cell>
          <cell r="Z65">
            <v>561715</v>
          </cell>
          <cell r="AA65">
            <v>992214</v>
          </cell>
          <cell r="AB65">
            <v>724041</v>
          </cell>
          <cell r="AC65">
            <v>35949319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59</v>
          </cell>
          <cell r="C66">
            <v>73842</v>
          </cell>
          <cell r="D66">
            <v>391005</v>
          </cell>
          <cell r="E66">
            <v>41676</v>
          </cell>
          <cell r="F66">
            <v>659017</v>
          </cell>
          <cell r="G66">
            <v>60986</v>
          </cell>
          <cell r="H66">
            <v>143979</v>
          </cell>
          <cell r="I66">
            <v>424540</v>
          </cell>
          <cell r="J66">
            <v>251829</v>
          </cell>
          <cell r="K66">
            <v>1033136</v>
          </cell>
          <cell r="L66">
            <v>398641</v>
          </cell>
          <cell r="M66">
            <v>345614</v>
          </cell>
          <cell r="N66">
            <v>1212885</v>
          </cell>
          <cell r="O66">
            <v>357136</v>
          </cell>
          <cell r="P66">
            <v>257167</v>
          </cell>
          <cell r="Q66">
            <v>1637289</v>
          </cell>
          <cell r="R66">
            <v>3787821</v>
          </cell>
          <cell r="S66">
            <v>699994</v>
          </cell>
          <cell r="T66">
            <v>3375378</v>
          </cell>
          <cell r="U66">
            <v>11574285</v>
          </cell>
          <cell r="V66">
            <v>2393792</v>
          </cell>
          <cell r="W66">
            <v>1773417</v>
          </cell>
          <cell r="X66">
            <v>2377622</v>
          </cell>
          <cell r="Y66">
            <v>459782</v>
          </cell>
          <cell r="Z66">
            <v>575017</v>
          </cell>
          <cell r="AA66">
            <v>1008705</v>
          </cell>
          <cell r="AB66">
            <v>729575</v>
          </cell>
          <cell r="AC66">
            <v>36296389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02</v>
          </cell>
          <cell r="C67">
            <v>73557</v>
          </cell>
          <cell r="D67">
            <v>396021</v>
          </cell>
          <cell r="E67">
            <v>41770</v>
          </cell>
          <cell r="F67">
            <v>659361</v>
          </cell>
          <cell r="G67">
            <v>61120</v>
          </cell>
          <cell r="H67">
            <v>144023</v>
          </cell>
          <cell r="I67">
            <v>421728</v>
          </cell>
          <cell r="J67">
            <v>250165</v>
          </cell>
          <cell r="K67">
            <v>1033240</v>
          </cell>
          <cell r="L67">
            <v>397863</v>
          </cell>
          <cell r="M67">
            <v>342639</v>
          </cell>
          <cell r="N67">
            <v>1207135</v>
          </cell>
          <cell r="O67">
            <v>341863</v>
          </cell>
          <cell r="P67">
            <v>256850</v>
          </cell>
          <cell r="Q67">
            <v>1643653</v>
          </cell>
          <cell r="R67">
            <v>3801784</v>
          </cell>
          <cell r="S67">
            <v>699980</v>
          </cell>
          <cell r="T67">
            <v>3380508</v>
          </cell>
          <cell r="U67">
            <v>11643473</v>
          </cell>
          <cell r="V67">
            <v>2409032</v>
          </cell>
          <cell r="W67">
            <v>1775651</v>
          </cell>
          <cell r="X67">
            <v>2399202</v>
          </cell>
          <cell r="Y67">
            <v>462959</v>
          </cell>
          <cell r="Z67">
            <v>573323</v>
          </cell>
          <cell r="AA67">
            <v>1018525</v>
          </cell>
          <cell r="AB67">
            <v>732368</v>
          </cell>
          <cell r="AC67">
            <v>36422495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55</v>
          </cell>
          <cell r="C68">
            <v>74576</v>
          </cell>
          <cell r="D68">
            <v>401775</v>
          </cell>
          <cell r="E68">
            <v>41668</v>
          </cell>
          <cell r="F68">
            <v>664609</v>
          </cell>
          <cell r="G68">
            <v>61989</v>
          </cell>
          <cell r="H68">
            <v>145162</v>
          </cell>
          <cell r="I68">
            <v>424172</v>
          </cell>
          <cell r="J68">
            <v>253840</v>
          </cell>
          <cell r="K68">
            <v>1040651</v>
          </cell>
          <cell r="L68">
            <v>398796</v>
          </cell>
          <cell r="M68">
            <v>345231</v>
          </cell>
          <cell r="N68">
            <v>1205537</v>
          </cell>
          <cell r="O68">
            <v>326644</v>
          </cell>
          <cell r="P68">
            <v>256310</v>
          </cell>
          <cell r="Q68">
            <v>1657954</v>
          </cell>
          <cell r="R68">
            <v>3842146</v>
          </cell>
          <cell r="S68">
            <v>709413</v>
          </cell>
          <cell r="T68">
            <v>3411192</v>
          </cell>
          <cell r="U68">
            <v>11774123</v>
          </cell>
          <cell r="V68">
            <v>2430047</v>
          </cell>
          <cell r="W68">
            <v>1785210</v>
          </cell>
          <cell r="X68">
            <v>2417451</v>
          </cell>
          <cell r="Y68">
            <v>465737</v>
          </cell>
          <cell r="Z68">
            <v>576755</v>
          </cell>
          <cell r="AA68">
            <v>1033207</v>
          </cell>
          <cell r="AB68">
            <v>739388</v>
          </cell>
          <cell r="AC68">
            <v>36739938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21</v>
          </cell>
          <cell r="C69">
            <v>75685</v>
          </cell>
          <cell r="D69">
            <v>406002</v>
          </cell>
          <cell r="E69">
            <v>41080</v>
          </cell>
          <cell r="F69">
            <v>667062</v>
          </cell>
          <cell r="G69">
            <v>62677</v>
          </cell>
          <cell r="H69">
            <v>146165</v>
          </cell>
          <cell r="I69">
            <v>425571</v>
          </cell>
          <cell r="J69">
            <v>255540</v>
          </cell>
          <cell r="K69">
            <v>1044019</v>
          </cell>
          <cell r="L69">
            <v>397488</v>
          </cell>
          <cell r="M69">
            <v>346474</v>
          </cell>
          <cell r="N69">
            <v>1217204</v>
          </cell>
          <cell r="O69">
            <v>325088</v>
          </cell>
          <cell r="P69">
            <v>257524</v>
          </cell>
          <cell r="Q69">
            <v>1673001</v>
          </cell>
          <cell r="R69">
            <v>3903704</v>
          </cell>
          <cell r="S69">
            <v>722384</v>
          </cell>
          <cell r="T69">
            <v>3431673</v>
          </cell>
          <cell r="U69">
            <v>11869905</v>
          </cell>
          <cell r="V69">
            <v>2448277</v>
          </cell>
          <cell r="W69">
            <v>1790342</v>
          </cell>
          <cell r="X69">
            <v>2423041</v>
          </cell>
          <cell r="Y69">
            <v>472513</v>
          </cell>
          <cell r="Z69">
            <v>581663</v>
          </cell>
          <cell r="AA69">
            <v>1047265</v>
          </cell>
          <cell r="AB69">
            <v>740219</v>
          </cell>
          <cell r="AC69">
            <v>37028687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47</v>
          </cell>
          <cell r="C70">
            <v>77368</v>
          </cell>
          <cell r="D70">
            <v>412597</v>
          </cell>
          <cell r="E70">
            <v>41110</v>
          </cell>
          <cell r="F70">
            <v>673123</v>
          </cell>
          <cell r="G70">
            <v>63734</v>
          </cell>
          <cell r="H70">
            <v>146934</v>
          </cell>
          <cell r="I70">
            <v>431970</v>
          </cell>
          <cell r="J70">
            <v>257647</v>
          </cell>
          <cell r="K70">
            <v>1049609</v>
          </cell>
          <cell r="L70">
            <v>399460</v>
          </cell>
          <cell r="M70">
            <v>349377</v>
          </cell>
          <cell r="N70">
            <v>1230053</v>
          </cell>
          <cell r="O70">
            <v>327136</v>
          </cell>
          <cell r="P70">
            <v>258926</v>
          </cell>
          <cell r="Q70">
            <v>1687398</v>
          </cell>
          <cell r="R70">
            <v>3952626</v>
          </cell>
          <cell r="S70">
            <v>720853</v>
          </cell>
          <cell r="T70">
            <v>3455597</v>
          </cell>
          <cell r="U70">
            <v>11939126</v>
          </cell>
          <cell r="V70">
            <v>2456509</v>
          </cell>
          <cell r="W70">
            <v>1793614</v>
          </cell>
          <cell r="X70">
            <v>2430872</v>
          </cell>
          <cell r="Y70">
            <v>476700</v>
          </cell>
          <cell r="Z70">
            <v>592675</v>
          </cell>
          <cell r="AA70">
            <v>1057765</v>
          </cell>
          <cell r="AB70">
            <v>742379</v>
          </cell>
          <cell r="AC70">
            <v>37284105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00</v>
          </cell>
          <cell r="C71">
            <v>78228</v>
          </cell>
          <cell r="D71">
            <v>418201</v>
          </cell>
          <cell r="E71">
            <v>41413</v>
          </cell>
          <cell r="F71">
            <v>682091</v>
          </cell>
          <cell r="G71">
            <v>64822</v>
          </cell>
          <cell r="H71">
            <v>148008</v>
          </cell>
          <cell r="I71">
            <v>438053</v>
          </cell>
          <cell r="J71">
            <v>259109</v>
          </cell>
          <cell r="K71">
            <v>1058461</v>
          </cell>
          <cell r="L71">
            <v>401204</v>
          </cell>
          <cell r="M71">
            <v>350855</v>
          </cell>
          <cell r="N71">
            <v>1239869</v>
          </cell>
          <cell r="O71">
            <v>329285</v>
          </cell>
          <cell r="P71">
            <v>260992</v>
          </cell>
          <cell r="Q71">
            <v>1691549</v>
          </cell>
          <cell r="R71">
            <v>3962795</v>
          </cell>
          <cell r="S71">
            <v>722276</v>
          </cell>
          <cell r="T71">
            <v>3469539</v>
          </cell>
          <cell r="U71">
            <v>11995279</v>
          </cell>
          <cell r="V71">
            <v>2466076</v>
          </cell>
          <cell r="W71">
            <v>1797113</v>
          </cell>
          <cell r="X71">
            <v>2437366</v>
          </cell>
          <cell r="Y71">
            <v>478626</v>
          </cell>
          <cell r="Z71">
            <v>598551</v>
          </cell>
          <cell r="AA71">
            <v>1065528</v>
          </cell>
          <cell r="AB71">
            <v>744998</v>
          </cell>
          <cell r="AC71">
            <v>37461387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579</v>
          </cell>
          <cell r="C72">
            <v>78682</v>
          </cell>
          <cell r="D72">
            <v>423478</v>
          </cell>
          <cell r="E72">
            <v>42151</v>
          </cell>
          <cell r="F72">
            <v>691020</v>
          </cell>
          <cell r="G72">
            <v>65797</v>
          </cell>
          <cell r="H72">
            <v>149699</v>
          </cell>
          <cell r="I72">
            <v>441488</v>
          </cell>
          <cell r="J72">
            <v>260578</v>
          </cell>
          <cell r="K72">
            <v>1067601</v>
          </cell>
          <cell r="L72">
            <v>406609</v>
          </cell>
          <cell r="M72">
            <v>361639</v>
          </cell>
          <cell r="N72">
            <v>1261284</v>
          </cell>
          <cell r="O72">
            <v>334054</v>
          </cell>
          <cell r="P72">
            <v>264032</v>
          </cell>
          <cell r="Q72">
            <v>1700135</v>
          </cell>
          <cell r="R72">
            <v>3965038</v>
          </cell>
          <cell r="S72">
            <v>725767</v>
          </cell>
          <cell r="T72">
            <v>3494457</v>
          </cell>
          <cell r="U72">
            <v>12056953</v>
          </cell>
          <cell r="V72">
            <v>2481374</v>
          </cell>
          <cell r="W72">
            <v>1805599</v>
          </cell>
          <cell r="X72">
            <v>2444334</v>
          </cell>
          <cell r="Y72">
            <v>481521</v>
          </cell>
          <cell r="Z72">
            <v>602590</v>
          </cell>
          <cell r="AA72">
            <v>1074939</v>
          </cell>
          <cell r="AB72">
            <v>748608</v>
          </cell>
          <cell r="AC72">
            <v>37692006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64</v>
          </cell>
          <cell r="C73">
            <v>79498</v>
          </cell>
          <cell r="D73">
            <v>428145</v>
          </cell>
          <cell r="E73">
            <v>43083</v>
          </cell>
          <cell r="F73">
            <v>698795</v>
          </cell>
          <cell r="G73">
            <v>67003</v>
          </cell>
          <cell r="H73">
            <v>151467</v>
          </cell>
          <cell r="I73">
            <v>446741</v>
          </cell>
          <cell r="J73">
            <v>262597</v>
          </cell>
          <cell r="K73">
            <v>1077824</v>
          </cell>
          <cell r="L73">
            <v>411838</v>
          </cell>
          <cell r="M73">
            <v>366133</v>
          </cell>
          <cell r="N73">
            <v>1292636</v>
          </cell>
          <cell r="O73">
            <v>367510</v>
          </cell>
          <cell r="P73">
            <v>269429</v>
          </cell>
          <cell r="Q73">
            <v>1706001</v>
          </cell>
          <cell r="R73">
            <v>3970826</v>
          </cell>
          <cell r="S73">
            <v>729298</v>
          </cell>
          <cell r="T73">
            <v>3524175</v>
          </cell>
          <cell r="U73">
            <v>12099511</v>
          </cell>
          <cell r="V73">
            <v>2495814</v>
          </cell>
          <cell r="W73">
            <v>1816479</v>
          </cell>
          <cell r="X73">
            <v>2452078</v>
          </cell>
          <cell r="Y73">
            <v>484197</v>
          </cell>
          <cell r="Z73">
            <v>604487</v>
          </cell>
          <cell r="AA73">
            <v>1082193</v>
          </cell>
          <cell r="AB73">
            <v>751989</v>
          </cell>
          <cell r="AC73">
            <v>37943311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52</v>
          </cell>
          <cell r="C74">
            <v>79818</v>
          </cell>
          <cell r="D74">
            <v>431476</v>
          </cell>
          <cell r="E74">
            <v>43412</v>
          </cell>
          <cell r="F74">
            <v>707386</v>
          </cell>
          <cell r="G74">
            <v>67879</v>
          </cell>
          <cell r="H74">
            <v>152799</v>
          </cell>
          <cell r="I74">
            <v>451325</v>
          </cell>
          <cell r="J74">
            <v>264759</v>
          </cell>
          <cell r="K74">
            <v>1085506</v>
          </cell>
          <cell r="L74">
            <v>414204</v>
          </cell>
          <cell r="M74">
            <v>368707</v>
          </cell>
          <cell r="N74">
            <v>1303079</v>
          </cell>
          <cell r="O74">
            <v>374155</v>
          </cell>
          <cell r="P74">
            <v>271857</v>
          </cell>
          <cell r="Q74">
            <v>1709260</v>
          </cell>
          <cell r="R74">
            <v>3980509</v>
          </cell>
          <cell r="S74">
            <v>734201</v>
          </cell>
          <cell r="T74">
            <v>3539561</v>
          </cell>
          <cell r="U74">
            <v>12127862</v>
          </cell>
          <cell r="V74">
            <v>2508184</v>
          </cell>
          <cell r="W74">
            <v>1830138</v>
          </cell>
          <cell r="X74">
            <v>2470021</v>
          </cell>
          <cell r="Y74">
            <v>482771</v>
          </cell>
          <cell r="Z74">
            <v>605581</v>
          </cell>
          <cell r="AA74">
            <v>1078810</v>
          </cell>
          <cell r="AB74">
            <v>755627</v>
          </cell>
          <cell r="AC74">
            <v>38103439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38</v>
          </cell>
          <cell r="C75">
            <v>79728</v>
          </cell>
          <cell r="D75">
            <v>433511</v>
          </cell>
          <cell r="E75">
            <v>44326</v>
          </cell>
          <cell r="F75">
            <v>713089</v>
          </cell>
          <cell r="G75">
            <v>68646</v>
          </cell>
          <cell r="H75">
            <v>153427</v>
          </cell>
          <cell r="I75">
            <v>452990</v>
          </cell>
          <cell r="J75">
            <v>266103</v>
          </cell>
          <cell r="K75">
            <v>1090786</v>
          </cell>
          <cell r="L75">
            <v>415640</v>
          </cell>
          <cell r="M75">
            <v>371345</v>
          </cell>
          <cell r="N75">
            <v>1311235</v>
          </cell>
          <cell r="O75">
            <v>377190</v>
          </cell>
          <cell r="P75">
            <v>273505</v>
          </cell>
          <cell r="Q75">
            <v>1714038</v>
          </cell>
          <cell r="R75">
            <v>3990079</v>
          </cell>
          <cell r="S75">
            <v>736609</v>
          </cell>
          <cell r="T75">
            <v>3566819</v>
          </cell>
          <cell r="U75">
            <v>12101796</v>
          </cell>
          <cell r="V75">
            <v>2514601</v>
          </cell>
          <cell r="W75">
            <v>1842860</v>
          </cell>
          <cell r="X75">
            <v>2484283</v>
          </cell>
          <cell r="Y75">
            <v>481831</v>
          </cell>
          <cell r="Z75">
            <v>600965</v>
          </cell>
          <cell r="AA75">
            <v>1069457</v>
          </cell>
          <cell r="AB75">
            <v>758009</v>
          </cell>
          <cell r="AC75">
            <v>38176106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23</v>
          </cell>
          <cell r="C76">
            <v>79064</v>
          </cell>
          <cell r="D76">
            <v>427706</v>
          </cell>
          <cell r="E76">
            <v>44060</v>
          </cell>
          <cell r="F76">
            <v>705971</v>
          </cell>
          <cell r="G76">
            <v>68501</v>
          </cell>
          <cell r="H76">
            <v>151315</v>
          </cell>
          <cell r="I76">
            <v>450239</v>
          </cell>
          <cell r="J76">
            <v>262296</v>
          </cell>
          <cell r="K76">
            <v>1084592</v>
          </cell>
          <cell r="L76">
            <v>412674</v>
          </cell>
          <cell r="M76">
            <v>370664</v>
          </cell>
          <cell r="N76">
            <v>1306849</v>
          </cell>
          <cell r="O76">
            <v>375226</v>
          </cell>
          <cell r="P76">
            <v>272252</v>
          </cell>
          <cell r="Q76">
            <v>1699035</v>
          </cell>
          <cell r="R76">
            <v>3938828</v>
          </cell>
          <cell r="S76">
            <v>732767</v>
          </cell>
          <cell r="T76">
            <v>3554900</v>
          </cell>
          <cell r="U76">
            <v>11958607</v>
          </cell>
          <cell r="V76">
            <v>2480560</v>
          </cell>
          <cell r="W76">
            <v>1817222</v>
          </cell>
          <cell r="X76">
            <v>2462284</v>
          </cell>
          <cell r="Y76">
            <v>471864</v>
          </cell>
          <cell r="Z76">
            <v>587735</v>
          </cell>
          <cell r="AA76">
            <v>1048619</v>
          </cell>
          <cell r="AB76">
            <v>750365</v>
          </cell>
          <cell r="AC76">
            <v>37773718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02</v>
          </cell>
          <cell r="C77">
            <v>79330</v>
          </cell>
          <cell r="D77">
            <v>427797</v>
          </cell>
          <cell r="E77">
            <v>43973</v>
          </cell>
          <cell r="F77">
            <v>708994</v>
          </cell>
          <cell r="G77">
            <v>68985</v>
          </cell>
          <cell r="H77">
            <v>153133</v>
          </cell>
          <cell r="I77">
            <v>450933</v>
          </cell>
          <cell r="J77">
            <v>263384</v>
          </cell>
          <cell r="K77">
            <v>1082739</v>
          </cell>
          <cell r="L77">
            <v>412360</v>
          </cell>
          <cell r="M77">
            <v>371522</v>
          </cell>
          <cell r="N77">
            <v>1311156</v>
          </cell>
          <cell r="O77">
            <v>376139</v>
          </cell>
          <cell r="P77">
            <v>274661</v>
          </cell>
          <cell r="Q77">
            <v>1711498</v>
          </cell>
          <cell r="R77">
            <v>3960709</v>
          </cell>
          <cell r="S77">
            <v>735357</v>
          </cell>
          <cell r="T77">
            <v>3562701</v>
          </cell>
          <cell r="U77">
            <v>11995557</v>
          </cell>
          <cell r="V77">
            <v>2497264</v>
          </cell>
          <cell r="W77">
            <v>1836407</v>
          </cell>
          <cell r="X77">
            <v>2477610</v>
          </cell>
          <cell r="Y77">
            <v>475381</v>
          </cell>
          <cell r="Z77">
            <v>600076</v>
          </cell>
          <cell r="AA77">
            <v>1060308</v>
          </cell>
          <cell r="AB77">
            <v>755372</v>
          </cell>
          <cell r="AC77">
            <v>37954348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01</v>
          </cell>
          <cell r="C78">
            <v>79759</v>
          </cell>
          <cell r="D78">
            <v>428590</v>
          </cell>
          <cell r="E78">
            <v>44479</v>
          </cell>
          <cell r="F78">
            <v>712999</v>
          </cell>
          <cell r="G78">
            <v>69297</v>
          </cell>
          <cell r="H78">
            <v>155407</v>
          </cell>
          <cell r="I78">
            <v>451982</v>
          </cell>
          <cell r="J78">
            <v>264471</v>
          </cell>
          <cell r="K78">
            <v>1087386</v>
          </cell>
          <cell r="L78">
            <v>410687</v>
          </cell>
          <cell r="M78">
            <v>369034</v>
          </cell>
          <cell r="N78">
            <v>1309506</v>
          </cell>
          <cell r="O78">
            <v>373400</v>
          </cell>
          <cell r="P78">
            <v>276371</v>
          </cell>
          <cell r="Q78">
            <v>1711937</v>
          </cell>
          <cell r="R78">
            <v>3984078</v>
          </cell>
          <cell r="S78">
            <v>736642</v>
          </cell>
          <cell r="T78">
            <v>3584079</v>
          </cell>
          <cell r="U78">
            <v>12064611</v>
          </cell>
          <cell r="V78">
            <v>2512458</v>
          </cell>
          <cell r="W78">
            <v>1853164</v>
          </cell>
          <cell r="X78">
            <v>2487930</v>
          </cell>
          <cell r="Y78">
            <v>478897</v>
          </cell>
          <cell r="Z78">
            <v>609708</v>
          </cell>
          <cell r="AA78">
            <v>1074034</v>
          </cell>
          <cell r="AB78">
            <v>761320</v>
          </cell>
          <cell r="AC78">
            <v>38154727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483</v>
          </cell>
          <cell r="C79">
            <v>79378</v>
          </cell>
          <cell r="D79">
            <v>428543</v>
          </cell>
          <cell r="E79">
            <v>45389</v>
          </cell>
          <cell r="F79">
            <v>715138</v>
          </cell>
          <cell r="G79">
            <v>69509</v>
          </cell>
          <cell r="H79">
            <v>157124</v>
          </cell>
          <cell r="I79">
            <v>451707</v>
          </cell>
          <cell r="J79">
            <v>265799</v>
          </cell>
          <cell r="K79">
            <v>1087086</v>
          </cell>
          <cell r="L79">
            <v>412117</v>
          </cell>
          <cell r="M79">
            <v>366306</v>
          </cell>
          <cell r="N79">
            <v>1301872</v>
          </cell>
          <cell r="O79">
            <v>352654</v>
          </cell>
          <cell r="P79">
            <v>276569</v>
          </cell>
          <cell r="Q79">
            <v>1718001</v>
          </cell>
          <cell r="R79">
            <v>4011682</v>
          </cell>
          <cell r="S79">
            <v>741162</v>
          </cell>
          <cell r="T79">
            <v>3603834</v>
          </cell>
          <cell r="U79">
            <v>12124481</v>
          </cell>
          <cell r="V79">
            <v>2530025</v>
          </cell>
          <cell r="W79">
            <v>1863633</v>
          </cell>
          <cell r="X79">
            <v>2507502</v>
          </cell>
          <cell r="Y79">
            <v>483157</v>
          </cell>
          <cell r="Z79">
            <v>610265</v>
          </cell>
          <cell r="AA79">
            <v>1090082</v>
          </cell>
          <cell r="AB79">
            <v>764121</v>
          </cell>
          <cell r="AC79">
            <v>38320619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32</v>
          </cell>
          <cell r="C80">
            <v>80736</v>
          </cell>
          <cell r="D80">
            <v>430800</v>
          </cell>
          <cell r="E80">
            <v>45459</v>
          </cell>
          <cell r="F80">
            <v>721298</v>
          </cell>
          <cell r="G80">
            <v>70320</v>
          </cell>
          <cell r="H80">
            <v>158781</v>
          </cell>
          <cell r="I80">
            <v>453569</v>
          </cell>
          <cell r="J80">
            <v>267553</v>
          </cell>
          <cell r="K80">
            <v>1091193</v>
          </cell>
          <cell r="L80">
            <v>412712</v>
          </cell>
          <cell r="M80">
            <v>367913</v>
          </cell>
          <cell r="N80">
            <v>1302706</v>
          </cell>
          <cell r="O80">
            <v>339991</v>
          </cell>
          <cell r="P80">
            <v>274785</v>
          </cell>
          <cell r="Q80">
            <v>1729018</v>
          </cell>
          <cell r="R80">
            <v>4045958</v>
          </cell>
          <cell r="S80">
            <v>752404</v>
          </cell>
          <cell r="T80">
            <v>3625881</v>
          </cell>
          <cell r="U80">
            <v>12217933</v>
          </cell>
          <cell r="V80">
            <v>2552905</v>
          </cell>
          <cell r="W80">
            <v>1872280</v>
          </cell>
          <cell r="X80">
            <v>2523417</v>
          </cell>
          <cell r="Y80">
            <v>490532</v>
          </cell>
          <cell r="Z80">
            <v>615812</v>
          </cell>
          <cell r="AA80">
            <v>1110237</v>
          </cell>
          <cell r="AB80">
            <v>770004</v>
          </cell>
          <cell r="AC80">
            <v>38584229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36</v>
          </cell>
          <cell r="C81">
            <v>82019</v>
          </cell>
          <cell r="D81">
            <v>431827</v>
          </cell>
          <cell r="E81">
            <v>45454</v>
          </cell>
          <cell r="F81">
            <v>725895</v>
          </cell>
          <cell r="G81">
            <v>70984</v>
          </cell>
          <cell r="H81">
            <v>160576</v>
          </cell>
          <cell r="I81">
            <v>456816</v>
          </cell>
          <cell r="J81">
            <v>268608</v>
          </cell>
          <cell r="K81">
            <v>1093159</v>
          </cell>
          <cell r="L81">
            <v>412449</v>
          </cell>
          <cell r="M81">
            <v>371075</v>
          </cell>
          <cell r="N81">
            <v>1309630</v>
          </cell>
          <cell r="O81">
            <v>338879</v>
          </cell>
          <cell r="P81">
            <v>274765</v>
          </cell>
          <cell r="Q81">
            <v>1735308</v>
          </cell>
          <cell r="R81">
            <v>4085659</v>
          </cell>
          <cell r="S81">
            <v>757517</v>
          </cell>
          <cell r="T81">
            <v>3640947</v>
          </cell>
          <cell r="U81">
            <v>12284008</v>
          </cell>
          <cell r="V81">
            <v>2567161</v>
          </cell>
          <cell r="W81">
            <v>1874845</v>
          </cell>
          <cell r="X81">
            <v>2521408</v>
          </cell>
          <cell r="Y81">
            <v>495046</v>
          </cell>
          <cell r="Z81">
            <v>619310</v>
          </cell>
          <cell r="AA81">
            <v>1121646</v>
          </cell>
          <cell r="AB81">
            <v>771876</v>
          </cell>
          <cell r="AC81">
            <v>38780003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486</v>
          </cell>
          <cell r="C82">
            <v>82393</v>
          </cell>
          <cell r="D82">
            <v>434806</v>
          </cell>
          <cell r="E82">
            <v>45650</v>
          </cell>
          <cell r="F82">
            <v>734223</v>
          </cell>
          <cell r="G82">
            <v>71728</v>
          </cell>
          <cell r="H82">
            <v>161553</v>
          </cell>
          <cell r="I82">
            <v>459749</v>
          </cell>
          <cell r="J82">
            <v>270540</v>
          </cell>
          <cell r="K82">
            <v>1097899</v>
          </cell>
          <cell r="L82">
            <v>414668</v>
          </cell>
          <cell r="M82">
            <v>372933</v>
          </cell>
          <cell r="N82">
            <v>1322672</v>
          </cell>
          <cell r="O82">
            <v>339423</v>
          </cell>
          <cell r="P82">
            <v>276236</v>
          </cell>
          <cell r="Q82">
            <v>1738723</v>
          </cell>
          <cell r="R82">
            <v>4128410</v>
          </cell>
          <cell r="S82">
            <v>753037</v>
          </cell>
          <cell r="T82">
            <v>3654696</v>
          </cell>
          <cell r="U82">
            <v>12316809</v>
          </cell>
          <cell r="V82">
            <v>2573932</v>
          </cell>
          <cell r="W82">
            <v>1876822</v>
          </cell>
          <cell r="X82">
            <v>2521765</v>
          </cell>
          <cell r="Y82">
            <v>497166</v>
          </cell>
          <cell r="Z82">
            <v>628732</v>
          </cell>
          <cell r="AA82">
            <v>1129049</v>
          </cell>
          <cell r="AB82">
            <v>773130</v>
          </cell>
          <cell r="AC82">
            <v>38943230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187</v>
          </cell>
          <cell r="C83">
            <v>83224</v>
          </cell>
          <cell r="D83">
            <v>438315</v>
          </cell>
          <cell r="E83">
            <v>46059</v>
          </cell>
          <cell r="F83">
            <v>743713</v>
          </cell>
          <cell r="G83">
            <v>72878</v>
          </cell>
          <cell r="H83">
            <v>162360</v>
          </cell>
          <cell r="I83">
            <v>464538</v>
          </cell>
          <cell r="J83">
            <v>273215</v>
          </cell>
          <cell r="K83">
            <v>1106091</v>
          </cell>
          <cell r="L83">
            <v>417461</v>
          </cell>
          <cell r="M83">
            <v>374159</v>
          </cell>
          <cell r="N83">
            <v>1325847</v>
          </cell>
          <cell r="O83">
            <v>340076</v>
          </cell>
          <cell r="P83">
            <v>278047</v>
          </cell>
          <cell r="Q83">
            <v>1743169</v>
          </cell>
          <cell r="R83">
            <v>4151940</v>
          </cell>
          <cell r="S83">
            <v>756129</v>
          </cell>
          <cell r="T83">
            <v>3672083</v>
          </cell>
          <cell r="U83">
            <v>12373178</v>
          </cell>
          <cell r="V83">
            <v>2581390</v>
          </cell>
          <cell r="W83">
            <v>1880885</v>
          </cell>
          <cell r="X83">
            <v>2526823</v>
          </cell>
          <cell r="Y83">
            <v>499769</v>
          </cell>
          <cell r="Z83">
            <v>635816</v>
          </cell>
          <cell r="AA83">
            <v>1135424</v>
          </cell>
          <cell r="AB83">
            <v>775450</v>
          </cell>
          <cell r="AC83">
            <v>39127226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0979</v>
          </cell>
          <cell r="C84">
            <v>83992</v>
          </cell>
          <cell r="D84">
            <v>441438</v>
          </cell>
          <cell r="E84">
            <v>46583</v>
          </cell>
          <cell r="F84">
            <v>747929</v>
          </cell>
          <cell r="G84">
            <v>74276</v>
          </cell>
          <cell r="H84">
            <v>163367</v>
          </cell>
          <cell r="I84">
            <v>467967</v>
          </cell>
          <cell r="J84">
            <v>274805</v>
          </cell>
          <cell r="K84">
            <v>1112367</v>
          </cell>
          <cell r="L84">
            <v>420791</v>
          </cell>
          <cell r="M84">
            <v>382785</v>
          </cell>
          <cell r="N84">
            <v>1337575</v>
          </cell>
          <cell r="O84">
            <v>340799</v>
          </cell>
          <cell r="P84">
            <v>280301</v>
          </cell>
          <cell r="Q84">
            <v>1746865</v>
          </cell>
          <cell r="R84">
            <v>4157275</v>
          </cell>
          <cell r="S84">
            <v>756094</v>
          </cell>
          <cell r="T84">
            <v>3685075</v>
          </cell>
          <cell r="U84">
            <v>12416175</v>
          </cell>
          <cell r="V84">
            <v>2590532</v>
          </cell>
          <cell r="W84">
            <v>1887275</v>
          </cell>
          <cell r="X84">
            <v>2535467</v>
          </cell>
          <cell r="Y84">
            <v>501557</v>
          </cell>
          <cell r="Z84">
            <v>638245</v>
          </cell>
          <cell r="AA84">
            <v>1141724</v>
          </cell>
          <cell r="AB84">
            <v>778476</v>
          </cell>
          <cell r="AC84">
            <v>39280714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14</v>
          </cell>
          <cell r="C85">
            <v>84169</v>
          </cell>
          <cell r="D85">
            <v>444702</v>
          </cell>
          <cell r="E85">
            <v>47624</v>
          </cell>
          <cell r="F85">
            <v>754086</v>
          </cell>
          <cell r="G85">
            <v>75276</v>
          </cell>
          <cell r="H85">
            <v>163364</v>
          </cell>
          <cell r="I85">
            <v>470908</v>
          </cell>
          <cell r="J85">
            <v>275752</v>
          </cell>
          <cell r="K85">
            <v>1122750</v>
          </cell>
          <cell r="L85">
            <v>426593</v>
          </cell>
          <cell r="M85">
            <v>387101</v>
          </cell>
          <cell r="N85">
            <v>1360295</v>
          </cell>
          <cell r="O85">
            <v>371164</v>
          </cell>
          <cell r="P85">
            <v>282038</v>
          </cell>
          <cell r="Q85">
            <v>1753097</v>
          </cell>
          <cell r="R85">
            <v>4165207</v>
          </cell>
          <cell r="S85">
            <v>759163</v>
          </cell>
          <cell r="T85">
            <v>3704646</v>
          </cell>
          <cell r="U85">
            <v>12451551</v>
          </cell>
          <cell r="V85">
            <v>2601612</v>
          </cell>
          <cell r="W85">
            <v>1895187</v>
          </cell>
          <cell r="X85">
            <v>2544785</v>
          </cell>
          <cell r="Y85">
            <v>503368</v>
          </cell>
          <cell r="Z85">
            <v>642267</v>
          </cell>
          <cell r="AA85">
            <v>1145555</v>
          </cell>
          <cell r="AB85">
            <v>779179</v>
          </cell>
          <cell r="AC85">
            <v>39483053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63</v>
          </cell>
          <cell r="C86">
            <v>83962</v>
          </cell>
          <cell r="D86">
            <v>447859</v>
          </cell>
          <cell r="E86">
            <v>48268</v>
          </cell>
          <cell r="F86">
            <v>757011</v>
          </cell>
          <cell r="G86">
            <v>75356</v>
          </cell>
          <cell r="H86">
            <v>163767</v>
          </cell>
          <cell r="I86">
            <v>472928</v>
          </cell>
          <cell r="J86">
            <v>277342</v>
          </cell>
          <cell r="K86">
            <v>1127621</v>
          </cell>
          <cell r="L86">
            <v>426497</v>
          </cell>
          <cell r="M86">
            <v>389325</v>
          </cell>
          <cell r="N86">
            <v>1365443</v>
          </cell>
          <cell r="O86">
            <v>377219</v>
          </cell>
          <cell r="P86">
            <v>285540</v>
          </cell>
          <cell r="Q86">
            <v>1749737</v>
          </cell>
          <cell r="R86">
            <v>4148836</v>
          </cell>
          <cell r="S86">
            <v>762258</v>
          </cell>
          <cell r="T86">
            <v>3715184</v>
          </cell>
          <cell r="U86">
            <v>12481219</v>
          </cell>
          <cell r="V86">
            <v>2608820</v>
          </cell>
          <cell r="W86">
            <v>1904900</v>
          </cell>
          <cell r="X86">
            <v>2557616</v>
          </cell>
          <cell r="Y86">
            <v>504897</v>
          </cell>
          <cell r="Z86">
            <v>644621</v>
          </cell>
          <cell r="AA86">
            <v>1146188</v>
          </cell>
          <cell r="AB86">
            <v>779719</v>
          </cell>
          <cell r="AC86">
            <v>39573196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479</v>
          </cell>
          <cell r="C87">
            <v>83441</v>
          </cell>
          <cell r="D87">
            <v>447649</v>
          </cell>
          <cell r="E87">
            <v>48466</v>
          </cell>
          <cell r="F87">
            <v>758303</v>
          </cell>
          <cell r="G87">
            <v>75852</v>
          </cell>
          <cell r="H87">
            <v>163453</v>
          </cell>
          <cell r="I87">
            <v>474047</v>
          </cell>
          <cell r="J87">
            <v>276892</v>
          </cell>
          <cell r="K87">
            <v>1133197</v>
          </cell>
          <cell r="L87">
            <v>428121</v>
          </cell>
          <cell r="M87">
            <v>391656</v>
          </cell>
          <cell r="N87">
            <v>1368380</v>
          </cell>
          <cell r="O87">
            <v>380821</v>
          </cell>
          <cell r="P87">
            <v>286566</v>
          </cell>
          <cell r="Q87">
            <v>1757547</v>
          </cell>
          <cell r="R87">
            <v>4146726</v>
          </cell>
          <cell r="S87">
            <v>764039</v>
          </cell>
          <cell r="T87">
            <v>3730709</v>
          </cell>
          <cell r="U87">
            <v>12494890</v>
          </cell>
          <cell r="V87">
            <v>2614360</v>
          </cell>
          <cell r="W87">
            <v>1913726</v>
          </cell>
          <cell r="X87">
            <v>2574610</v>
          </cell>
          <cell r="Y87">
            <v>505756</v>
          </cell>
          <cell r="Z87">
            <v>639278</v>
          </cell>
          <cell r="AA87">
            <v>1139400</v>
          </cell>
          <cell r="AB87">
            <v>780989</v>
          </cell>
          <cell r="AC87">
            <v>39649353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5999</v>
          </cell>
          <cell r="C88">
            <v>81587</v>
          </cell>
          <cell r="D88">
            <v>439794</v>
          </cell>
          <cell r="E88">
            <v>47859</v>
          </cell>
          <cell r="F88">
            <v>746474</v>
          </cell>
          <cell r="G88">
            <v>74774</v>
          </cell>
          <cell r="H88">
            <v>161074</v>
          </cell>
          <cell r="I88">
            <v>466547</v>
          </cell>
          <cell r="J88">
            <v>274767</v>
          </cell>
          <cell r="K88">
            <v>1127055</v>
          </cell>
          <cell r="L88">
            <v>425881</v>
          </cell>
          <cell r="M88">
            <v>390704</v>
          </cell>
          <cell r="N88">
            <v>1359105</v>
          </cell>
          <cell r="O88">
            <v>378533</v>
          </cell>
          <cell r="P88">
            <v>283140</v>
          </cell>
          <cell r="Q88">
            <v>1742458</v>
          </cell>
          <cell r="R88">
            <v>4087791</v>
          </cell>
          <cell r="S88">
            <v>758716</v>
          </cell>
          <cell r="T88">
            <v>3712027</v>
          </cell>
          <cell r="U88">
            <v>12305875</v>
          </cell>
          <cell r="V88">
            <v>2569811</v>
          </cell>
          <cell r="W88">
            <v>1880985</v>
          </cell>
          <cell r="X88">
            <v>2547525</v>
          </cell>
          <cell r="Y88">
            <v>496688</v>
          </cell>
          <cell r="Z88">
            <v>626242</v>
          </cell>
          <cell r="AA88">
            <v>1118437</v>
          </cell>
          <cell r="AB88">
            <v>776464</v>
          </cell>
          <cell r="AC88">
            <v>39146312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584</v>
          </cell>
          <cell r="C89">
            <v>81361</v>
          </cell>
          <cell r="D89">
            <v>441117</v>
          </cell>
          <cell r="E89">
            <v>47079</v>
          </cell>
          <cell r="F89">
            <v>745564</v>
          </cell>
          <cell r="G89">
            <v>74903</v>
          </cell>
          <cell r="H89">
            <v>162115</v>
          </cell>
          <cell r="I89">
            <v>464392</v>
          </cell>
          <cell r="J89">
            <v>274349</v>
          </cell>
          <cell r="K89">
            <v>1123136</v>
          </cell>
          <cell r="L89">
            <v>423453</v>
          </cell>
          <cell r="M89">
            <v>388822</v>
          </cell>
          <cell r="N89">
            <v>1350678</v>
          </cell>
          <cell r="O89">
            <v>376816</v>
          </cell>
          <cell r="P89">
            <v>283727</v>
          </cell>
          <cell r="Q89">
            <v>1745866</v>
          </cell>
          <cell r="R89">
            <v>4099142</v>
          </cell>
          <cell r="S89">
            <v>757881</v>
          </cell>
          <cell r="T89">
            <v>3691466</v>
          </cell>
          <cell r="U89">
            <v>12332504</v>
          </cell>
          <cell r="V89">
            <v>2581716</v>
          </cell>
          <cell r="W89">
            <v>1901191</v>
          </cell>
          <cell r="X89">
            <v>2567611</v>
          </cell>
          <cell r="Y89">
            <v>498229</v>
          </cell>
          <cell r="Z89">
            <v>637293</v>
          </cell>
          <cell r="AA89">
            <v>1127577</v>
          </cell>
          <cell r="AB89">
            <v>778354</v>
          </cell>
          <cell r="AC89">
            <v>39221926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299</v>
          </cell>
          <cell r="C90">
            <v>81379</v>
          </cell>
          <cell r="D90">
            <v>442625</v>
          </cell>
          <cell r="E90">
            <v>47720</v>
          </cell>
          <cell r="F90">
            <v>749543</v>
          </cell>
          <cell r="G90">
            <v>75276</v>
          </cell>
          <cell r="H90">
            <v>162330</v>
          </cell>
          <cell r="I90">
            <v>464996</v>
          </cell>
          <cell r="J90">
            <v>274518</v>
          </cell>
          <cell r="K90">
            <v>1123747</v>
          </cell>
          <cell r="L90">
            <v>423149</v>
          </cell>
          <cell r="M90">
            <v>386096</v>
          </cell>
          <cell r="N90">
            <v>1348561</v>
          </cell>
          <cell r="O90">
            <v>369487</v>
          </cell>
          <cell r="P90">
            <v>284036</v>
          </cell>
          <cell r="Q90">
            <v>1747518</v>
          </cell>
          <cell r="R90">
            <v>4112247</v>
          </cell>
          <cell r="S90">
            <v>758389</v>
          </cell>
          <cell r="T90">
            <v>3704081</v>
          </cell>
          <cell r="U90">
            <v>12393862</v>
          </cell>
          <cell r="V90">
            <v>2598902</v>
          </cell>
          <cell r="W90">
            <v>1917618</v>
          </cell>
          <cell r="X90">
            <v>2586336</v>
          </cell>
          <cell r="Y90">
            <v>502374</v>
          </cell>
          <cell r="Z90">
            <v>643833</v>
          </cell>
          <cell r="AA90">
            <v>1142233</v>
          </cell>
          <cell r="AB90">
            <v>783619</v>
          </cell>
          <cell r="AC90">
            <v>39390774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21</v>
          </cell>
          <cell r="C91">
            <v>81254</v>
          </cell>
          <cell r="D91">
            <v>445844</v>
          </cell>
          <cell r="E91">
            <v>46907</v>
          </cell>
          <cell r="F91">
            <v>753038</v>
          </cell>
          <cell r="G91">
            <v>75600</v>
          </cell>
          <cell r="H91">
            <v>163446</v>
          </cell>
          <cell r="I91">
            <v>466724</v>
          </cell>
          <cell r="J91">
            <v>275710</v>
          </cell>
          <cell r="K91">
            <v>1123589</v>
          </cell>
          <cell r="L91">
            <v>424001</v>
          </cell>
          <cell r="M91">
            <v>384596</v>
          </cell>
          <cell r="N91">
            <v>1338988</v>
          </cell>
          <cell r="O91">
            <v>354728</v>
          </cell>
          <cell r="P91">
            <v>280939</v>
          </cell>
          <cell r="Q91">
            <v>1752301</v>
          </cell>
          <cell r="R91">
            <v>4137547</v>
          </cell>
          <cell r="S91">
            <v>761330</v>
          </cell>
          <cell r="T91">
            <v>3725065</v>
          </cell>
          <cell r="U91">
            <v>12459749</v>
          </cell>
          <cell r="V91">
            <v>2618402</v>
          </cell>
          <cell r="W91">
            <v>1926371</v>
          </cell>
          <cell r="X91">
            <v>2616704</v>
          </cell>
          <cell r="Y91">
            <v>507509</v>
          </cell>
          <cell r="Z91">
            <v>642062</v>
          </cell>
          <cell r="AA91">
            <v>1155361</v>
          </cell>
          <cell r="AB91">
            <v>788806</v>
          </cell>
          <cell r="AC91">
            <v>39573792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289</v>
          </cell>
          <cell r="C92">
            <v>82194</v>
          </cell>
          <cell r="D92">
            <v>447270</v>
          </cell>
          <cell r="E92">
            <v>47242</v>
          </cell>
          <cell r="F92">
            <v>755164</v>
          </cell>
          <cell r="G92">
            <v>76471</v>
          </cell>
          <cell r="H92">
            <v>165049</v>
          </cell>
          <cell r="I92">
            <v>468870</v>
          </cell>
          <cell r="J92">
            <v>277694</v>
          </cell>
          <cell r="K92">
            <v>1128256</v>
          </cell>
          <cell r="L92">
            <v>423279</v>
          </cell>
          <cell r="M92">
            <v>385319</v>
          </cell>
          <cell r="N92">
            <v>1337621</v>
          </cell>
          <cell r="O92">
            <v>342244</v>
          </cell>
          <cell r="P92">
            <v>284030</v>
          </cell>
          <cell r="Q92">
            <v>1765756</v>
          </cell>
          <cell r="R92">
            <v>4166117</v>
          </cell>
          <cell r="S92">
            <v>770214</v>
          </cell>
          <cell r="T92">
            <v>3745434</v>
          </cell>
          <cell r="U92">
            <v>12555605</v>
          </cell>
          <cell r="V92">
            <v>2639229</v>
          </cell>
          <cell r="W92">
            <v>1937695</v>
          </cell>
          <cell r="X92">
            <v>2628044</v>
          </cell>
          <cell r="Y92">
            <v>513159</v>
          </cell>
          <cell r="Z92">
            <v>645806</v>
          </cell>
          <cell r="AA92">
            <v>1177859</v>
          </cell>
          <cell r="AB92">
            <v>796107</v>
          </cell>
          <cell r="AC92">
            <v>39830017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46</v>
          </cell>
          <cell r="C93">
            <v>83077</v>
          </cell>
          <cell r="D93">
            <v>448700</v>
          </cell>
          <cell r="E93">
            <v>47367</v>
          </cell>
          <cell r="F93">
            <v>757332</v>
          </cell>
          <cell r="G93">
            <v>76827</v>
          </cell>
          <cell r="H93">
            <v>165608</v>
          </cell>
          <cell r="I93">
            <v>469230</v>
          </cell>
          <cell r="J93">
            <v>280371</v>
          </cell>
          <cell r="K93">
            <v>1130431</v>
          </cell>
          <cell r="L93">
            <v>423766</v>
          </cell>
          <cell r="M93">
            <v>386895</v>
          </cell>
          <cell r="N93">
            <v>1336768</v>
          </cell>
          <cell r="O93">
            <v>339402</v>
          </cell>
          <cell r="P93">
            <v>284055</v>
          </cell>
          <cell r="Q93">
            <v>1773922</v>
          </cell>
          <cell r="R93">
            <v>4194875</v>
          </cell>
          <cell r="S93">
            <v>772255</v>
          </cell>
          <cell r="T93">
            <v>3753847</v>
          </cell>
          <cell r="U93">
            <v>12585369</v>
          </cell>
          <cell r="V93">
            <v>2650047</v>
          </cell>
          <cell r="W93">
            <v>1940928</v>
          </cell>
          <cell r="X93">
            <v>2626422</v>
          </cell>
          <cell r="Y93">
            <v>516320</v>
          </cell>
          <cell r="Z93">
            <v>647890</v>
          </cell>
          <cell r="AA93">
            <v>1186182</v>
          </cell>
          <cell r="AB93">
            <v>795509</v>
          </cell>
          <cell r="AC93">
            <v>39941241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52</v>
          </cell>
          <cell r="C94">
            <v>83421</v>
          </cell>
          <cell r="D94">
            <v>452653</v>
          </cell>
          <cell r="E94">
            <v>47149</v>
          </cell>
          <cell r="F94">
            <v>762210</v>
          </cell>
          <cell r="G94">
            <v>76665</v>
          </cell>
          <cell r="H94">
            <v>166159</v>
          </cell>
          <cell r="I94">
            <v>471761</v>
          </cell>
          <cell r="J94">
            <v>282258</v>
          </cell>
          <cell r="K94">
            <v>1142120</v>
          </cell>
          <cell r="L94">
            <v>425191</v>
          </cell>
          <cell r="M94">
            <v>388555</v>
          </cell>
          <cell r="N94">
            <v>1342308</v>
          </cell>
          <cell r="O94">
            <v>338717</v>
          </cell>
          <cell r="P94">
            <v>284608</v>
          </cell>
          <cell r="Q94">
            <v>1777998</v>
          </cell>
          <cell r="R94">
            <v>4226587</v>
          </cell>
          <cell r="S94">
            <v>771617</v>
          </cell>
          <cell r="T94">
            <v>3764695</v>
          </cell>
          <cell r="U94">
            <v>12626368</v>
          </cell>
          <cell r="V94">
            <v>2656410</v>
          </cell>
          <cell r="W94">
            <v>1946854</v>
          </cell>
          <cell r="X94">
            <v>2630218</v>
          </cell>
          <cell r="Y94">
            <v>518416</v>
          </cell>
          <cell r="Z94">
            <v>656186</v>
          </cell>
          <cell r="AA94">
            <v>1196440</v>
          </cell>
          <cell r="AB94">
            <v>795794</v>
          </cell>
          <cell r="AC94">
            <v>40099310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07</v>
          </cell>
          <cell r="C95">
            <v>83636</v>
          </cell>
          <cell r="D95">
            <v>456853</v>
          </cell>
          <cell r="E95">
            <v>47222</v>
          </cell>
          <cell r="F95">
            <v>767583</v>
          </cell>
          <cell r="G95">
            <v>77144</v>
          </cell>
          <cell r="H95">
            <v>166919</v>
          </cell>
          <cell r="I95">
            <v>473942</v>
          </cell>
          <cell r="J95">
            <v>283918</v>
          </cell>
          <cell r="K95">
            <v>1145789</v>
          </cell>
          <cell r="L95">
            <v>426610</v>
          </cell>
          <cell r="M95">
            <v>388665</v>
          </cell>
          <cell r="N95">
            <v>1341460</v>
          </cell>
          <cell r="O95">
            <v>340003</v>
          </cell>
          <cell r="P95">
            <v>286436</v>
          </cell>
          <cell r="Q95">
            <v>1783014</v>
          </cell>
          <cell r="R95">
            <v>4241369</v>
          </cell>
          <cell r="S95">
            <v>770613</v>
          </cell>
          <cell r="T95">
            <v>3767308</v>
          </cell>
          <cell r="U95">
            <v>12641963</v>
          </cell>
          <cell r="V95">
            <v>2658892</v>
          </cell>
          <cell r="W95">
            <v>1948627</v>
          </cell>
          <cell r="X95">
            <v>2626794</v>
          </cell>
          <cell r="Y95">
            <v>518634</v>
          </cell>
          <cell r="Z95">
            <v>661983</v>
          </cell>
          <cell r="AA95">
            <v>1200849</v>
          </cell>
          <cell r="AB95">
            <v>797594</v>
          </cell>
          <cell r="AC95">
            <v>40172527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21</v>
          </cell>
          <cell r="C96">
            <v>84105</v>
          </cell>
          <cell r="D96">
            <v>460428</v>
          </cell>
          <cell r="E96">
            <v>47913</v>
          </cell>
          <cell r="F96">
            <v>772133</v>
          </cell>
          <cell r="G96">
            <v>77863</v>
          </cell>
          <cell r="H96">
            <v>168302</v>
          </cell>
          <cell r="I96">
            <v>479556</v>
          </cell>
          <cell r="J96">
            <v>285560</v>
          </cell>
          <cell r="K96">
            <v>1153523</v>
          </cell>
          <cell r="L96">
            <v>429805</v>
          </cell>
          <cell r="M96">
            <v>394133</v>
          </cell>
          <cell r="N96">
            <v>1350924</v>
          </cell>
          <cell r="O96">
            <v>341565</v>
          </cell>
          <cell r="P96">
            <v>287566</v>
          </cell>
          <cell r="Q96">
            <v>1791813</v>
          </cell>
          <cell r="R96">
            <v>4238868</v>
          </cell>
          <cell r="S96">
            <v>774217</v>
          </cell>
          <cell r="T96">
            <v>3780792</v>
          </cell>
          <cell r="U96">
            <v>12687973</v>
          </cell>
          <cell r="V96">
            <v>2672316</v>
          </cell>
          <cell r="W96">
            <v>1958237</v>
          </cell>
          <cell r="X96">
            <v>2634546</v>
          </cell>
          <cell r="Y96">
            <v>521848</v>
          </cell>
          <cell r="Z96">
            <v>665870</v>
          </cell>
          <cell r="AA96">
            <v>1205782</v>
          </cell>
          <cell r="AB96">
            <v>799228</v>
          </cell>
          <cell r="AC96">
            <v>40334687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44</v>
          </cell>
          <cell r="C97">
            <v>84713</v>
          </cell>
          <cell r="D97">
            <v>464698</v>
          </cell>
          <cell r="E97">
            <v>48584</v>
          </cell>
          <cell r="F97">
            <v>781693</v>
          </cell>
          <cell r="G97">
            <v>78553</v>
          </cell>
          <cell r="H97">
            <v>169408</v>
          </cell>
          <cell r="I97">
            <v>483975</v>
          </cell>
          <cell r="J97">
            <v>286770</v>
          </cell>
          <cell r="K97">
            <v>1163472</v>
          </cell>
          <cell r="L97">
            <v>435864</v>
          </cell>
          <cell r="M97">
            <v>400945</v>
          </cell>
          <cell r="N97">
            <v>1385441</v>
          </cell>
          <cell r="O97">
            <v>357929</v>
          </cell>
          <cell r="P97">
            <v>290106</v>
          </cell>
          <cell r="Q97">
            <v>1801738</v>
          </cell>
          <cell r="R97">
            <v>4247350</v>
          </cell>
          <cell r="S97">
            <v>779535</v>
          </cell>
          <cell r="T97">
            <v>3801561</v>
          </cell>
          <cell r="U97">
            <v>12743423</v>
          </cell>
          <cell r="V97">
            <v>2689576</v>
          </cell>
          <cell r="W97">
            <v>1970143</v>
          </cell>
          <cell r="X97">
            <v>2646633</v>
          </cell>
          <cell r="Y97">
            <v>523364</v>
          </cell>
          <cell r="Z97">
            <v>669752</v>
          </cell>
          <cell r="AA97">
            <v>1213492</v>
          </cell>
          <cell r="AB97">
            <v>803393</v>
          </cell>
          <cell r="AC97">
            <v>40592355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074</v>
          </cell>
          <cell r="C98">
            <v>84866</v>
          </cell>
          <cell r="D98">
            <v>470188</v>
          </cell>
          <cell r="E98">
            <v>48401</v>
          </cell>
          <cell r="F98">
            <v>786288</v>
          </cell>
          <cell r="G98">
            <v>79398</v>
          </cell>
          <cell r="H98">
            <v>170821</v>
          </cell>
          <cell r="I98">
            <v>490119</v>
          </cell>
          <cell r="J98">
            <v>290108</v>
          </cell>
          <cell r="K98">
            <v>1171333</v>
          </cell>
          <cell r="L98">
            <v>437582</v>
          </cell>
          <cell r="M98">
            <v>404343</v>
          </cell>
          <cell r="N98">
            <v>1395115</v>
          </cell>
          <cell r="O98">
            <v>375000</v>
          </cell>
          <cell r="P98">
            <v>295437</v>
          </cell>
          <cell r="Q98">
            <v>1801668</v>
          </cell>
          <cell r="R98">
            <v>4242420</v>
          </cell>
          <cell r="S98">
            <v>782514</v>
          </cell>
          <cell r="T98">
            <v>3810962</v>
          </cell>
          <cell r="U98">
            <v>12762563</v>
          </cell>
          <cell r="V98">
            <v>2698502</v>
          </cell>
          <cell r="W98">
            <v>1982677</v>
          </cell>
          <cell r="X98">
            <v>2656546</v>
          </cell>
          <cell r="Y98">
            <v>526423</v>
          </cell>
          <cell r="Z98">
            <v>671747</v>
          </cell>
          <cell r="AA98">
            <v>1213625</v>
          </cell>
          <cell r="AB98">
            <v>804500</v>
          </cell>
          <cell r="AC98">
            <v>40723220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682</v>
          </cell>
          <cell r="C99">
            <v>84677</v>
          </cell>
          <cell r="D99">
            <v>472528</v>
          </cell>
          <cell r="E99">
            <v>48163</v>
          </cell>
          <cell r="F99">
            <v>788343</v>
          </cell>
          <cell r="G99">
            <v>79507</v>
          </cell>
          <cell r="H99">
            <v>170757</v>
          </cell>
          <cell r="I99">
            <v>491471</v>
          </cell>
          <cell r="J99">
            <v>290093</v>
          </cell>
          <cell r="K99">
            <v>1181422</v>
          </cell>
          <cell r="L99">
            <v>439719</v>
          </cell>
          <cell r="M99">
            <v>407730</v>
          </cell>
          <cell r="N99">
            <v>1402462</v>
          </cell>
          <cell r="O99">
            <v>379267</v>
          </cell>
          <cell r="P99">
            <v>298861</v>
          </cell>
          <cell r="Q99">
            <v>1809699</v>
          </cell>
          <cell r="R99">
            <v>4231476</v>
          </cell>
          <cell r="S99">
            <v>784590</v>
          </cell>
          <cell r="T99">
            <v>3831946</v>
          </cell>
          <cell r="U99">
            <v>12762907</v>
          </cell>
          <cell r="V99">
            <v>2704558</v>
          </cell>
          <cell r="W99">
            <v>1992903</v>
          </cell>
          <cell r="X99">
            <v>2667511</v>
          </cell>
          <cell r="Y99">
            <v>526794</v>
          </cell>
          <cell r="Z99">
            <v>667061</v>
          </cell>
          <cell r="AA99">
            <v>1206085</v>
          </cell>
          <cell r="AB99">
            <v>805369</v>
          </cell>
          <cell r="AC99">
            <v>40792581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14</v>
          </cell>
          <cell r="C100">
            <v>83658</v>
          </cell>
          <cell r="D100">
            <v>465950</v>
          </cell>
          <cell r="E100">
            <v>48060</v>
          </cell>
          <cell r="F100">
            <v>775606</v>
          </cell>
          <cell r="G100">
            <v>78925</v>
          </cell>
          <cell r="H100">
            <v>168537</v>
          </cell>
          <cell r="I100">
            <v>484021</v>
          </cell>
          <cell r="J100">
            <v>287712</v>
          </cell>
          <cell r="K100">
            <v>1178516</v>
          </cell>
          <cell r="L100">
            <v>439974</v>
          </cell>
          <cell r="M100">
            <v>406756</v>
          </cell>
          <cell r="N100">
            <v>1394173</v>
          </cell>
          <cell r="O100">
            <v>377905</v>
          </cell>
          <cell r="P100">
            <v>297118</v>
          </cell>
          <cell r="Q100">
            <v>1796272</v>
          </cell>
          <cell r="R100">
            <v>4173104</v>
          </cell>
          <cell r="S100">
            <v>778515</v>
          </cell>
          <cell r="T100">
            <v>3817923</v>
          </cell>
          <cell r="U100">
            <v>12566292</v>
          </cell>
          <cell r="V100">
            <v>2658920</v>
          </cell>
          <cell r="W100">
            <v>1956837</v>
          </cell>
          <cell r="X100">
            <v>2637811</v>
          </cell>
          <cell r="Y100">
            <v>516110</v>
          </cell>
          <cell r="Z100">
            <v>652693</v>
          </cell>
          <cell r="AA100">
            <v>1182153</v>
          </cell>
          <cell r="AB100">
            <v>798019</v>
          </cell>
          <cell r="AC100">
            <v>40284874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65</v>
          </cell>
          <cell r="C101">
            <v>83915</v>
          </cell>
          <cell r="D101">
            <v>464136</v>
          </cell>
          <cell r="E101">
            <v>48113</v>
          </cell>
          <cell r="F101">
            <v>773713</v>
          </cell>
          <cell r="G101">
            <v>78814</v>
          </cell>
          <cell r="H101">
            <v>169595</v>
          </cell>
          <cell r="I101">
            <v>480801</v>
          </cell>
          <cell r="J101">
            <v>288241</v>
          </cell>
          <cell r="K101">
            <v>1175604</v>
          </cell>
          <cell r="L101">
            <v>441198</v>
          </cell>
          <cell r="M101">
            <v>408441</v>
          </cell>
          <cell r="N101">
            <v>1391459</v>
          </cell>
          <cell r="O101">
            <v>373713</v>
          </cell>
          <cell r="P101">
            <v>298575</v>
          </cell>
          <cell r="Q101">
            <v>1802202</v>
          </cell>
          <cell r="R101">
            <v>4183286</v>
          </cell>
          <cell r="S101">
            <v>778210</v>
          </cell>
          <cell r="T101">
            <v>3797829</v>
          </cell>
          <cell r="U101">
            <v>12581757</v>
          </cell>
          <cell r="V101">
            <v>2672276</v>
          </cell>
          <cell r="W101">
            <v>1976092</v>
          </cell>
          <cell r="X101">
            <v>2648321</v>
          </cell>
          <cell r="Y101">
            <v>517953</v>
          </cell>
          <cell r="Z101">
            <v>664032</v>
          </cell>
          <cell r="AA101">
            <v>1188526</v>
          </cell>
          <cell r="AB101">
            <v>799145</v>
          </cell>
          <cell r="AC101">
            <v>40348112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490</v>
          </cell>
          <cell r="C102">
            <v>84384</v>
          </cell>
          <cell r="D102">
            <v>464710</v>
          </cell>
          <cell r="E102">
            <v>48498</v>
          </cell>
          <cell r="F102">
            <v>777015</v>
          </cell>
          <cell r="G102">
            <v>78364</v>
          </cell>
          <cell r="H102">
            <v>171496</v>
          </cell>
          <cell r="I102">
            <v>480934</v>
          </cell>
          <cell r="J102">
            <v>290088</v>
          </cell>
          <cell r="K102">
            <v>1184102</v>
          </cell>
          <cell r="L102">
            <v>442490</v>
          </cell>
          <cell r="M102">
            <v>410131</v>
          </cell>
          <cell r="N102">
            <v>1392278</v>
          </cell>
          <cell r="O102">
            <v>374349</v>
          </cell>
          <cell r="P102">
            <v>300177</v>
          </cell>
          <cell r="Q102">
            <v>1811962</v>
          </cell>
          <cell r="R102">
            <v>4209155</v>
          </cell>
          <cell r="S102">
            <v>782690</v>
          </cell>
          <cell r="T102">
            <v>3828108</v>
          </cell>
          <cell r="U102">
            <v>12669968</v>
          </cell>
          <cell r="V102">
            <v>2699427</v>
          </cell>
          <cell r="W102">
            <v>2005344</v>
          </cell>
          <cell r="X102">
            <v>2675912</v>
          </cell>
          <cell r="Y102">
            <v>523132</v>
          </cell>
          <cell r="Z102">
            <v>672504</v>
          </cell>
          <cell r="AA102">
            <v>1204021</v>
          </cell>
          <cell r="AB102">
            <v>805777</v>
          </cell>
          <cell r="AC102">
            <v>40649506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16</v>
          </cell>
          <cell r="C103">
            <v>83703</v>
          </cell>
          <cell r="D103">
            <v>465112</v>
          </cell>
          <cell r="E103">
            <v>48869</v>
          </cell>
          <cell r="F103">
            <v>777312</v>
          </cell>
          <cell r="G103">
            <v>77041</v>
          </cell>
          <cell r="H103">
            <v>172007</v>
          </cell>
          <cell r="I103">
            <v>479215</v>
          </cell>
          <cell r="J103">
            <v>291353</v>
          </cell>
          <cell r="K103">
            <v>1182138</v>
          </cell>
          <cell r="L103">
            <v>441578</v>
          </cell>
          <cell r="M103">
            <v>406557</v>
          </cell>
          <cell r="N103">
            <v>1385112</v>
          </cell>
          <cell r="O103">
            <v>364573</v>
          </cell>
          <cell r="P103">
            <v>299381</v>
          </cell>
          <cell r="Q103">
            <v>1814155</v>
          </cell>
          <cell r="R103">
            <v>4215386</v>
          </cell>
          <cell r="S103">
            <v>782745</v>
          </cell>
          <cell r="T103">
            <v>3825459</v>
          </cell>
          <cell r="U103">
            <v>12695722</v>
          </cell>
          <cell r="V103">
            <v>2705258</v>
          </cell>
          <cell r="W103">
            <v>2012313</v>
          </cell>
          <cell r="X103">
            <v>2688989</v>
          </cell>
          <cell r="Y103">
            <v>524110</v>
          </cell>
          <cell r="Z103">
            <v>668170</v>
          </cell>
          <cell r="AA103">
            <v>1207662</v>
          </cell>
          <cell r="AB103">
            <v>807775</v>
          </cell>
          <cell r="AC103">
            <v>40684611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25</v>
          </cell>
          <cell r="C104">
            <v>84068</v>
          </cell>
          <cell r="D104">
            <v>464134</v>
          </cell>
          <cell r="E104">
            <v>49693</v>
          </cell>
          <cell r="F104">
            <v>781400</v>
          </cell>
          <cell r="G104">
            <v>77571</v>
          </cell>
          <cell r="H104">
            <v>172764</v>
          </cell>
          <cell r="I104">
            <v>479288</v>
          </cell>
          <cell r="J104">
            <v>294691</v>
          </cell>
          <cell r="K104">
            <v>1187229</v>
          </cell>
          <cell r="L104">
            <v>442523</v>
          </cell>
          <cell r="M104">
            <v>405531</v>
          </cell>
          <cell r="N104">
            <v>1375368</v>
          </cell>
          <cell r="O104">
            <v>352474</v>
          </cell>
          <cell r="P104">
            <v>299430</v>
          </cell>
          <cell r="Q104">
            <v>1818353</v>
          </cell>
          <cell r="R104">
            <v>4232657</v>
          </cell>
          <cell r="S104">
            <v>788617</v>
          </cell>
          <cell r="T104">
            <v>3839317</v>
          </cell>
          <cell r="U104">
            <v>12746321</v>
          </cell>
          <cell r="V104">
            <v>2718353</v>
          </cell>
          <cell r="W104">
            <v>2019709</v>
          </cell>
          <cell r="X104">
            <v>2695993</v>
          </cell>
          <cell r="Y104">
            <v>524965</v>
          </cell>
          <cell r="Z104">
            <v>670061</v>
          </cell>
          <cell r="AA104">
            <v>1220747</v>
          </cell>
          <cell r="AB104">
            <v>812844</v>
          </cell>
          <cell r="AC104">
            <v>40817326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20</v>
          </cell>
          <cell r="C105">
            <v>84724</v>
          </cell>
          <cell r="D105">
            <v>462171</v>
          </cell>
          <cell r="E105">
            <v>49690</v>
          </cell>
          <cell r="F105">
            <v>787658</v>
          </cell>
          <cell r="G105">
            <v>76881</v>
          </cell>
          <cell r="H105">
            <v>174339</v>
          </cell>
          <cell r="I105">
            <v>480793</v>
          </cell>
          <cell r="J105">
            <v>295962</v>
          </cell>
          <cell r="K105">
            <v>1191216</v>
          </cell>
          <cell r="L105">
            <v>442686</v>
          </cell>
          <cell r="M105">
            <v>406281</v>
          </cell>
          <cell r="N105">
            <v>1365384</v>
          </cell>
          <cell r="O105">
            <v>343593</v>
          </cell>
          <cell r="P105">
            <v>299074</v>
          </cell>
          <cell r="Q105">
            <v>1831675</v>
          </cell>
          <cell r="R105">
            <v>4258236</v>
          </cell>
          <cell r="S105">
            <v>795560</v>
          </cell>
          <cell r="T105">
            <v>3849963</v>
          </cell>
          <cell r="U105">
            <v>12763499</v>
          </cell>
          <cell r="V105">
            <v>2726201</v>
          </cell>
          <cell r="W105">
            <v>2020190</v>
          </cell>
          <cell r="X105">
            <v>2692917</v>
          </cell>
          <cell r="Y105">
            <v>525945</v>
          </cell>
          <cell r="Z105">
            <v>671929</v>
          </cell>
          <cell r="AA105">
            <v>1229054</v>
          </cell>
          <cell r="AB105">
            <v>813157</v>
          </cell>
          <cell r="AC105">
            <v>40903998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46</v>
          </cell>
          <cell r="C106">
            <v>85866</v>
          </cell>
          <cell r="D106">
            <v>461681</v>
          </cell>
          <cell r="E106">
            <v>49758</v>
          </cell>
          <cell r="F106">
            <v>795028</v>
          </cell>
          <cell r="G106">
            <v>76902</v>
          </cell>
          <cell r="H106">
            <v>175468</v>
          </cell>
          <cell r="I106">
            <v>482715</v>
          </cell>
          <cell r="J106">
            <v>296773</v>
          </cell>
          <cell r="K106">
            <v>1191017</v>
          </cell>
          <cell r="L106">
            <v>442496</v>
          </cell>
          <cell r="M106">
            <v>408052</v>
          </cell>
          <cell r="N106">
            <v>1367320</v>
          </cell>
          <cell r="O106">
            <v>343152</v>
          </cell>
          <cell r="P106">
            <v>299241</v>
          </cell>
          <cell r="Q106">
            <v>1830525</v>
          </cell>
          <cell r="R106">
            <v>4277621</v>
          </cell>
          <cell r="S106">
            <v>791147</v>
          </cell>
          <cell r="T106">
            <v>3857968</v>
          </cell>
          <cell r="U106">
            <v>12770524</v>
          </cell>
          <cell r="V106">
            <v>2723692</v>
          </cell>
          <cell r="W106">
            <v>2020396</v>
          </cell>
          <cell r="X106">
            <v>2688721</v>
          </cell>
          <cell r="Y106">
            <v>526302</v>
          </cell>
          <cell r="Z106">
            <v>676296</v>
          </cell>
          <cell r="AA106">
            <v>1234285</v>
          </cell>
          <cell r="AB106">
            <v>815379</v>
          </cell>
          <cell r="AC106">
            <v>40954571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36</v>
          </cell>
          <cell r="C107">
            <v>86587</v>
          </cell>
          <cell r="D107">
            <v>463741</v>
          </cell>
          <cell r="E107">
            <v>49961</v>
          </cell>
          <cell r="F107">
            <v>802399</v>
          </cell>
          <cell r="G107">
            <v>77469</v>
          </cell>
          <cell r="H107">
            <v>177586</v>
          </cell>
          <cell r="I107">
            <v>486745</v>
          </cell>
          <cell r="J107">
            <v>297847</v>
          </cell>
          <cell r="K107">
            <v>1193733</v>
          </cell>
          <cell r="L107">
            <v>443460</v>
          </cell>
          <cell r="M107">
            <v>410064</v>
          </cell>
          <cell r="N107">
            <v>1365973</v>
          </cell>
          <cell r="O107">
            <v>344169</v>
          </cell>
          <cell r="P107">
            <v>299315</v>
          </cell>
          <cell r="Q107">
            <v>1831513</v>
          </cell>
          <cell r="R107">
            <v>4273025</v>
          </cell>
          <cell r="S107">
            <v>790720</v>
          </cell>
          <cell r="T107">
            <v>3850196</v>
          </cell>
          <cell r="U107">
            <v>12783408</v>
          </cell>
          <cell r="V107">
            <v>2726415</v>
          </cell>
          <cell r="W107">
            <v>2019074</v>
          </cell>
          <cell r="X107">
            <v>2683387</v>
          </cell>
          <cell r="Y107">
            <v>527458</v>
          </cell>
          <cell r="Z107">
            <v>680007</v>
          </cell>
          <cell r="AA107">
            <v>1239416</v>
          </cell>
          <cell r="AB107">
            <v>814650</v>
          </cell>
          <cell r="AC107">
            <v>40985754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178</v>
          </cell>
          <cell r="C108">
            <v>87070</v>
          </cell>
          <cell r="D108">
            <v>465757</v>
          </cell>
          <cell r="E108">
            <v>50511</v>
          </cell>
          <cell r="F108">
            <v>809222</v>
          </cell>
          <cell r="G108">
            <v>77883</v>
          </cell>
          <cell r="H108">
            <v>179557</v>
          </cell>
          <cell r="I108">
            <v>492579</v>
          </cell>
          <cell r="J108">
            <v>299848</v>
          </cell>
          <cell r="K108">
            <v>1204679</v>
          </cell>
          <cell r="L108">
            <v>447542</v>
          </cell>
          <cell r="M108">
            <v>415967</v>
          </cell>
          <cell r="N108">
            <v>1375148</v>
          </cell>
          <cell r="O108">
            <v>348768</v>
          </cell>
          <cell r="P108">
            <v>300646</v>
          </cell>
          <cell r="Q108">
            <v>1837374</v>
          </cell>
          <cell r="R108">
            <v>4265612</v>
          </cell>
          <cell r="S108">
            <v>792594</v>
          </cell>
          <cell r="T108">
            <v>3864136</v>
          </cell>
          <cell r="U108">
            <v>12816822</v>
          </cell>
          <cell r="V108">
            <v>2732609</v>
          </cell>
          <cell r="W108">
            <v>2026435</v>
          </cell>
          <cell r="X108">
            <v>2682719</v>
          </cell>
          <cell r="Y108">
            <v>529394</v>
          </cell>
          <cell r="Z108">
            <v>682279</v>
          </cell>
          <cell r="AA108">
            <v>1245063</v>
          </cell>
          <cell r="AB108">
            <v>818266</v>
          </cell>
          <cell r="AC108">
            <v>41116658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691</v>
          </cell>
          <cell r="C109">
            <v>87144</v>
          </cell>
          <cell r="D109">
            <v>467082</v>
          </cell>
          <cell r="E109">
            <v>51508</v>
          </cell>
          <cell r="F109">
            <v>816427</v>
          </cell>
          <cell r="G109">
            <v>78959</v>
          </cell>
          <cell r="H109">
            <v>180771</v>
          </cell>
          <cell r="I109">
            <v>498414</v>
          </cell>
          <cell r="J109">
            <v>299757</v>
          </cell>
          <cell r="K109">
            <v>1216365</v>
          </cell>
          <cell r="L109">
            <v>451652</v>
          </cell>
          <cell r="M109">
            <v>420647</v>
          </cell>
          <cell r="N109">
            <v>1400608</v>
          </cell>
          <cell r="O109">
            <v>362988</v>
          </cell>
          <cell r="P109">
            <v>305555</v>
          </cell>
          <cell r="Q109">
            <v>1844489</v>
          </cell>
          <cell r="R109">
            <v>4268793</v>
          </cell>
          <cell r="S109">
            <v>797108</v>
          </cell>
          <cell r="T109">
            <v>3880634</v>
          </cell>
          <cell r="U109">
            <v>12838391</v>
          </cell>
          <cell r="V109">
            <v>2744876</v>
          </cell>
          <cell r="W109">
            <v>2034224</v>
          </cell>
          <cell r="X109">
            <v>2686951</v>
          </cell>
          <cell r="Y109">
            <v>531461</v>
          </cell>
          <cell r="Z109">
            <v>683458</v>
          </cell>
          <cell r="AA109">
            <v>1249644</v>
          </cell>
          <cell r="AB109">
            <v>819887</v>
          </cell>
          <cell r="AC109">
            <v>41285484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50</v>
          </cell>
          <cell r="C110">
            <v>86627</v>
          </cell>
          <cell r="D110">
            <v>467596</v>
          </cell>
          <cell r="E110">
            <v>51030</v>
          </cell>
          <cell r="F110">
            <v>815218</v>
          </cell>
          <cell r="G110">
            <v>79422</v>
          </cell>
          <cell r="H110">
            <v>180671</v>
          </cell>
          <cell r="I110">
            <v>496288</v>
          </cell>
          <cell r="J110">
            <v>300940</v>
          </cell>
          <cell r="K110">
            <v>1223139</v>
          </cell>
          <cell r="L110">
            <v>452791</v>
          </cell>
          <cell r="M110">
            <v>422527</v>
          </cell>
          <cell r="N110">
            <v>1401078</v>
          </cell>
          <cell r="O110">
            <v>371257</v>
          </cell>
          <cell r="P110">
            <v>306342</v>
          </cell>
          <cell r="Q110">
            <v>1838088</v>
          </cell>
          <cell r="R110">
            <v>4261186</v>
          </cell>
          <cell r="S110">
            <v>796562</v>
          </cell>
          <cell r="T110">
            <v>3880436</v>
          </cell>
          <cell r="U110">
            <v>12820478</v>
          </cell>
          <cell r="V110">
            <v>2744724</v>
          </cell>
          <cell r="W110">
            <v>2039354</v>
          </cell>
          <cell r="X110">
            <v>2688804</v>
          </cell>
          <cell r="Y110">
            <v>530168</v>
          </cell>
          <cell r="Z110">
            <v>682176</v>
          </cell>
          <cell r="AA110">
            <v>1247129</v>
          </cell>
          <cell r="AB110">
            <v>817771</v>
          </cell>
          <cell r="AC110">
            <v>41268452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767</v>
          </cell>
          <cell r="C111">
            <v>85767</v>
          </cell>
          <cell r="D111">
            <v>467687</v>
          </cell>
          <cell r="E111">
            <v>50686</v>
          </cell>
          <cell r="F111">
            <v>813889</v>
          </cell>
          <cell r="G111">
            <v>80138</v>
          </cell>
          <cell r="H111">
            <v>180225</v>
          </cell>
          <cell r="I111">
            <v>492650</v>
          </cell>
          <cell r="J111">
            <v>301475</v>
          </cell>
          <cell r="K111">
            <v>1231787</v>
          </cell>
          <cell r="L111">
            <v>453749</v>
          </cell>
          <cell r="M111">
            <v>425136</v>
          </cell>
          <cell r="N111">
            <v>1396138</v>
          </cell>
          <cell r="O111">
            <v>375682</v>
          </cell>
          <cell r="P111">
            <v>308589</v>
          </cell>
          <cell r="Q111">
            <v>1841159</v>
          </cell>
          <cell r="R111">
            <v>4255650</v>
          </cell>
          <cell r="S111">
            <v>797956</v>
          </cell>
          <cell r="T111">
            <v>3897624</v>
          </cell>
          <cell r="U111">
            <v>12803105</v>
          </cell>
          <cell r="V111">
            <v>2749546</v>
          </cell>
          <cell r="W111">
            <v>2047922</v>
          </cell>
          <cell r="X111">
            <v>2700246</v>
          </cell>
          <cell r="Y111">
            <v>529402</v>
          </cell>
          <cell r="Z111">
            <v>676277</v>
          </cell>
          <cell r="AA111">
            <v>1241328</v>
          </cell>
          <cell r="AB111">
            <v>818220</v>
          </cell>
          <cell r="AC111">
            <v>4128780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298</v>
          </cell>
          <cell r="C112">
            <v>84818</v>
          </cell>
          <cell r="D112">
            <v>462121</v>
          </cell>
          <cell r="E112">
            <v>50386</v>
          </cell>
          <cell r="F112">
            <v>796680</v>
          </cell>
          <cell r="G112">
            <v>78396</v>
          </cell>
          <cell r="H112">
            <v>176796</v>
          </cell>
          <cell r="I112">
            <v>485953</v>
          </cell>
          <cell r="J112">
            <v>299270</v>
          </cell>
          <cell r="K112">
            <v>1226537</v>
          </cell>
          <cell r="L112">
            <v>450731</v>
          </cell>
          <cell r="M112">
            <v>423644</v>
          </cell>
          <cell r="N112">
            <v>1384607</v>
          </cell>
          <cell r="O112">
            <v>375543</v>
          </cell>
          <cell r="P112">
            <v>306772</v>
          </cell>
          <cell r="Q112">
            <v>1819145</v>
          </cell>
          <cell r="R112">
            <v>4188357</v>
          </cell>
          <cell r="S112">
            <v>788606</v>
          </cell>
          <cell r="T112">
            <v>3872046</v>
          </cell>
          <cell r="U112">
            <v>12611157</v>
          </cell>
          <cell r="V112">
            <v>2698781</v>
          </cell>
          <cell r="W112">
            <v>2009854</v>
          </cell>
          <cell r="X112">
            <v>2661412</v>
          </cell>
          <cell r="Y112">
            <v>518153</v>
          </cell>
          <cell r="Z112">
            <v>656434</v>
          </cell>
          <cell r="AA112">
            <v>1209529</v>
          </cell>
          <cell r="AB112">
            <v>807538</v>
          </cell>
          <cell r="AC112">
            <v>40705564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65</v>
          </cell>
          <cell r="C113">
            <v>84252</v>
          </cell>
          <cell r="D113">
            <v>460496</v>
          </cell>
          <cell r="E113">
            <v>50314</v>
          </cell>
          <cell r="F113">
            <v>793096</v>
          </cell>
          <cell r="G113">
            <v>77311</v>
          </cell>
          <cell r="H113">
            <v>176613</v>
          </cell>
          <cell r="I113">
            <v>482076</v>
          </cell>
          <cell r="J113">
            <v>297843</v>
          </cell>
          <cell r="K113">
            <v>1220520</v>
          </cell>
          <cell r="L113">
            <v>449922</v>
          </cell>
          <cell r="M113">
            <v>423116</v>
          </cell>
          <cell r="N113">
            <v>1372750</v>
          </cell>
          <cell r="O113">
            <v>374674</v>
          </cell>
          <cell r="P113">
            <v>306699</v>
          </cell>
          <cell r="Q113">
            <v>1817544</v>
          </cell>
          <cell r="R113">
            <v>4175173</v>
          </cell>
          <cell r="S113">
            <v>787606</v>
          </cell>
          <cell r="T113">
            <v>3832869</v>
          </cell>
          <cell r="U113">
            <v>12602183</v>
          </cell>
          <cell r="V113">
            <v>2706313</v>
          </cell>
          <cell r="W113">
            <v>2025329</v>
          </cell>
          <cell r="X113">
            <v>2669816</v>
          </cell>
          <cell r="Y113">
            <v>517426</v>
          </cell>
          <cell r="Z113">
            <v>663574</v>
          </cell>
          <cell r="AA113">
            <v>1210858</v>
          </cell>
          <cell r="AB113">
            <v>804501</v>
          </cell>
          <cell r="AC113">
            <v>40643739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177</v>
          </cell>
          <cell r="C114">
            <v>83669</v>
          </cell>
          <cell r="D114">
            <v>458925</v>
          </cell>
          <cell r="E114">
            <v>50124</v>
          </cell>
          <cell r="F114">
            <v>793206</v>
          </cell>
          <cell r="G114">
            <v>76680</v>
          </cell>
          <cell r="H114">
            <v>178085</v>
          </cell>
          <cell r="I114">
            <v>479714</v>
          </cell>
          <cell r="J114">
            <v>298453</v>
          </cell>
          <cell r="K114">
            <v>1218824</v>
          </cell>
          <cell r="L114">
            <v>446236</v>
          </cell>
          <cell r="M114">
            <v>422240</v>
          </cell>
          <cell r="N114">
            <v>1362799</v>
          </cell>
          <cell r="O114">
            <v>374178</v>
          </cell>
          <cell r="P114">
            <v>306699</v>
          </cell>
          <cell r="Q114">
            <v>1812469</v>
          </cell>
          <cell r="R114">
            <v>4179696</v>
          </cell>
          <cell r="S114">
            <v>784842</v>
          </cell>
          <cell r="T114">
            <v>3820659</v>
          </cell>
          <cell r="U114">
            <v>12612917</v>
          </cell>
          <cell r="V114">
            <v>2714724</v>
          </cell>
          <cell r="W114">
            <v>2037518</v>
          </cell>
          <cell r="X114">
            <v>2674015</v>
          </cell>
          <cell r="Y114">
            <v>519359</v>
          </cell>
          <cell r="Z114">
            <v>669200</v>
          </cell>
          <cell r="AA114">
            <v>1217423</v>
          </cell>
          <cell r="AB114">
            <v>805081</v>
          </cell>
          <cell r="AC114">
            <v>40656912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61</v>
          </cell>
          <cell r="C115">
            <v>83277</v>
          </cell>
          <cell r="D115">
            <v>457885</v>
          </cell>
          <cell r="E115">
            <v>50131</v>
          </cell>
          <cell r="F115">
            <v>791621</v>
          </cell>
          <cell r="G115">
            <v>75971</v>
          </cell>
          <cell r="H115">
            <v>178402</v>
          </cell>
          <cell r="I115">
            <v>479455</v>
          </cell>
          <cell r="J115">
            <v>299876</v>
          </cell>
          <cell r="K115">
            <v>1219497</v>
          </cell>
          <cell r="L115">
            <v>446464</v>
          </cell>
          <cell r="M115">
            <v>416765</v>
          </cell>
          <cell r="N115">
            <v>1350650</v>
          </cell>
          <cell r="O115">
            <v>373613</v>
          </cell>
          <cell r="P115">
            <v>307055</v>
          </cell>
          <cell r="Q115">
            <v>1813310</v>
          </cell>
          <cell r="R115">
            <v>4178419</v>
          </cell>
          <cell r="S115">
            <v>783335</v>
          </cell>
          <cell r="T115">
            <v>3825419</v>
          </cell>
          <cell r="U115">
            <v>12628567</v>
          </cell>
          <cell r="V115">
            <v>2725373</v>
          </cell>
          <cell r="W115">
            <v>2041980</v>
          </cell>
          <cell r="X115">
            <v>2687013</v>
          </cell>
          <cell r="Y115">
            <v>519564</v>
          </cell>
          <cell r="Z115">
            <v>667372</v>
          </cell>
          <cell r="AA115">
            <v>1225931</v>
          </cell>
          <cell r="AB115">
            <v>807271</v>
          </cell>
          <cell r="AC115">
            <v>40692977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14</v>
          </cell>
          <cell r="C116">
            <v>83540</v>
          </cell>
          <cell r="D116">
            <v>454636</v>
          </cell>
          <cell r="E116">
            <v>50058</v>
          </cell>
          <cell r="F116">
            <v>789722</v>
          </cell>
          <cell r="G116">
            <v>76030</v>
          </cell>
          <cell r="H116">
            <v>178477</v>
          </cell>
          <cell r="I116">
            <v>478412</v>
          </cell>
          <cell r="J116">
            <v>300603</v>
          </cell>
          <cell r="K116">
            <v>1216061</v>
          </cell>
          <cell r="L116">
            <v>445081</v>
          </cell>
          <cell r="M116">
            <v>413862</v>
          </cell>
          <cell r="N116">
            <v>1331429</v>
          </cell>
          <cell r="O116">
            <v>360347</v>
          </cell>
          <cell r="P116">
            <v>305320</v>
          </cell>
          <cell r="Q116">
            <v>1812994</v>
          </cell>
          <cell r="R116">
            <v>4172689</v>
          </cell>
          <cell r="S116">
            <v>783575</v>
          </cell>
          <cell r="T116">
            <v>3812204</v>
          </cell>
          <cell r="U116">
            <v>12618955</v>
          </cell>
          <cell r="V116">
            <v>2723629</v>
          </cell>
          <cell r="W116">
            <v>2038045</v>
          </cell>
          <cell r="X116">
            <v>2679750</v>
          </cell>
          <cell r="Y116">
            <v>520342</v>
          </cell>
          <cell r="Z116">
            <v>664366</v>
          </cell>
          <cell r="AA116">
            <v>1229601</v>
          </cell>
          <cell r="AB116">
            <v>810454</v>
          </cell>
          <cell r="AC116">
            <v>40608196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32</v>
          </cell>
          <cell r="C117">
            <v>83750</v>
          </cell>
          <cell r="D117">
            <v>450756</v>
          </cell>
          <cell r="E117">
            <v>49853</v>
          </cell>
          <cell r="F117">
            <v>789566</v>
          </cell>
          <cell r="G117">
            <v>75113</v>
          </cell>
          <cell r="H117">
            <v>178397</v>
          </cell>
          <cell r="I117">
            <v>472389</v>
          </cell>
          <cell r="J117">
            <v>300954</v>
          </cell>
          <cell r="K117">
            <v>1214960</v>
          </cell>
          <cell r="L117">
            <v>443899</v>
          </cell>
          <cell r="M117">
            <v>411802</v>
          </cell>
          <cell r="N117">
            <v>1324687</v>
          </cell>
          <cell r="O117">
            <v>350237</v>
          </cell>
          <cell r="P117">
            <v>301267</v>
          </cell>
          <cell r="Q117">
            <v>1806285</v>
          </cell>
          <cell r="R117">
            <v>4164051</v>
          </cell>
          <cell r="S117">
            <v>781623</v>
          </cell>
          <cell r="T117">
            <v>3802226</v>
          </cell>
          <cell r="U117">
            <v>12595545</v>
          </cell>
          <cell r="V117">
            <v>2722552</v>
          </cell>
          <cell r="W117">
            <v>2031577</v>
          </cell>
          <cell r="X117">
            <v>2664216</v>
          </cell>
          <cell r="Y117">
            <v>521462</v>
          </cell>
          <cell r="Z117">
            <v>663139</v>
          </cell>
          <cell r="AA117">
            <v>1232191</v>
          </cell>
          <cell r="AB117">
            <v>808803</v>
          </cell>
          <cell r="AC117">
            <v>40498832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44</v>
          </cell>
          <cell r="C118">
            <v>83889</v>
          </cell>
          <cell r="D118">
            <v>446985</v>
          </cell>
          <cell r="E118">
            <v>49866</v>
          </cell>
          <cell r="F118">
            <v>788704</v>
          </cell>
          <cell r="G118">
            <v>74786</v>
          </cell>
          <cell r="H118">
            <v>178312</v>
          </cell>
          <cell r="I118">
            <v>477982</v>
          </cell>
          <cell r="J118">
            <v>300440</v>
          </cell>
          <cell r="K118">
            <v>1216256</v>
          </cell>
          <cell r="L118">
            <v>441974</v>
          </cell>
          <cell r="M118">
            <v>410561</v>
          </cell>
          <cell r="N118">
            <v>1318296</v>
          </cell>
          <cell r="O118">
            <v>348811</v>
          </cell>
          <cell r="P118">
            <v>300642</v>
          </cell>
          <cell r="Q118">
            <v>1798733</v>
          </cell>
          <cell r="R118">
            <v>4175405</v>
          </cell>
          <cell r="S118">
            <v>774185</v>
          </cell>
          <cell r="T118">
            <v>3795506</v>
          </cell>
          <cell r="U118">
            <v>12543619</v>
          </cell>
          <cell r="V118">
            <v>2713899</v>
          </cell>
          <cell r="W118">
            <v>2023710</v>
          </cell>
          <cell r="X118">
            <v>2650469</v>
          </cell>
          <cell r="Y118">
            <v>521630</v>
          </cell>
          <cell r="Z118">
            <v>667482</v>
          </cell>
          <cell r="AA118">
            <v>1235079</v>
          </cell>
          <cell r="AB118">
            <v>806705</v>
          </cell>
          <cell r="AC118">
            <v>40399970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884</v>
          </cell>
          <cell r="C119">
            <v>83948</v>
          </cell>
          <cell r="D119">
            <v>444618</v>
          </cell>
          <cell r="E119">
            <v>49893</v>
          </cell>
          <cell r="F119">
            <v>791898</v>
          </cell>
          <cell r="G119">
            <v>74556</v>
          </cell>
          <cell r="H119">
            <v>177712</v>
          </cell>
          <cell r="I119">
            <v>480520</v>
          </cell>
          <cell r="J119">
            <v>300381</v>
          </cell>
          <cell r="K119">
            <v>1212506</v>
          </cell>
          <cell r="L119">
            <v>441840</v>
          </cell>
          <cell r="M119">
            <v>408030</v>
          </cell>
          <cell r="N119">
            <v>1309028</v>
          </cell>
          <cell r="O119">
            <v>348148</v>
          </cell>
          <cell r="P119">
            <v>299742</v>
          </cell>
          <cell r="Q119">
            <v>1791212</v>
          </cell>
          <cell r="R119">
            <v>4157474</v>
          </cell>
          <cell r="S119">
            <v>768218</v>
          </cell>
          <cell r="T119">
            <v>3778101</v>
          </cell>
          <cell r="U119">
            <v>12507025</v>
          </cell>
          <cell r="V119">
            <v>2701379</v>
          </cell>
          <cell r="W119">
            <v>2008744</v>
          </cell>
          <cell r="X119">
            <v>2632241</v>
          </cell>
          <cell r="Y119">
            <v>519848</v>
          </cell>
          <cell r="Z119">
            <v>668858</v>
          </cell>
          <cell r="AA119">
            <v>1233526</v>
          </cell>
          <cell r="AB119">
            <v>805283</v>
          </cell>
          <cell r="AC119">
            <v>40250613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66</v>
          </cell>
          <cell r="C120">
            <v>85216</v>
          </cell>
          <cell r="D120">
            <v>443646</v>
          </cell>
          <cell r="E120">
            <v>50097</v>
          </cell>
          <cell r="F120">
            <v>791154</v>
          </cell>
          <cell r="G120">
            <v>74445</v>
          </cell>
          <cell r="H120">
            <v>178144</v>
          </cell>
          <cell r="I120">
            <v>482777</v>
          </cell>
          <cell r="J120">
            <v>301291</v>
          </cell>
          <cell r="K120">
            <v>1214071</v>
          </cell>
          <cell r="L120">
            <v>441617</v>
          </cell>
          <cell r="M120">
            <v>412624</v>
          </cell>
          <cell r="N120">
            <v>1305858</v>
          </cell>
          <cell r="O120">
            <v>350817</v>
          </cell>
          <cell r="P120">
            <v>300698</v>
          </cell>
          <cell r="Q120">
            <v>1784658</v>
          </cell>
          <cell r="R120">
            <v>4134026</v>
          </cell>
          <cell r="S120">
            <v>763869</v>
          </cell>
          <cell r="T120">
            <v>3768060</v>
          </cell>
          <cell r="U120">
            <v>12492469</v>
          </cell>
          <cell r="V120">
            <v>2693441</v>
          </cell>
          <cell r="W120">
            <v>2001873</v>
          </cell>
          <cell r="X120">
            <v>2620384</v>
          </cell>
          <cell r="Y120">
            <v>518464</v>
          </cell>
          <cell r="Z120">
            <v>668779</v>
          </cell>
          <cell r="AA120">
            <v>1233825</v>
          </cell>
          <cell r="AB120">
            <v>805524</v>
          </cell>
          <cell r="AC120">
            <v>40173293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879</v>
          </cell>
          <cell r="C121">
            <v>85184</v>
          </cell>
          <cell r="D121">
            <v>442754</v>
          </cell>
          <cell r="E121">
            <v>50649</v>
          </cell>
          <cell r="F121">
            <v>791273</v>
          </cell>
          <cell r="G121">
            <v>74456</v>
          </cell>
          <cell r="H121">
            <v>178135</v>
          </cell>
          <cell r="I121">
            <v>483444</v>
          </cell>
          <cell r="J121">
            <v>301801</v>
          </cell>
          <cell r="K121">
            <v>1212214</v>
          </cell>
          <cell r="L121">
            <v>444012</v>
          </cell>
          <cell r="M121">
            <v>414021</v>
          </cell>
          <cell r="N121">
            <v>1323035</v>
          </cell>
          <cell r="O121">
            <v>362575</v>
          </cell>
          <cell r="P121">
            <v>302407</v>
          </cell>
          <cell r="Q121">
            <v>1780744</v>
          </cell>
          <cell r="R121">
            <v>4101772</v>
          </cell>
          <cell r="S121">
            <v>761445</v>
          </cell>
          <cell r="T121">
            <v>3761191</v>
          </cell>
          <cell r="U121">
            <v>12445509</v>
          </cell>
          <cell r="V121">
            <v>2685639</v>
          </cell>
          <cell r="W121">
            <v>1997643</v>
          </cell>
          <cell r="X121">
            <v>2612257</v>
          </cell>
          <cell r="Y121">
            <v>515749</v>
          </cell>
          <cell r="Z121">
            <v>667998</v>
          </cell>
          <cell r="AA121">
            <v>1229799</v>
          </cell>
          <cell r="AB121">
            <v>804953</v>
          </cell>
          <cell r="AC121">
            <v>40085538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492</v>
          </cell>
          <cell r="C122">
            <v>84630</v>
          </cell>
          <cell r="D122">
            <v>439135</v>
          </cell>
          <cell r="E122">
            <v>50481</v>
          </cell>
          <cell r="F122">
            <v>782339</v>
          </cell>
          <cell r="G122">
            <v>74519</v>
          </cell>
          <cell r="H122">
            <v>178323</v>
          </cell>
          <cell r="I122">
            <v>480479</v>
          </cell>
          <cell r="J122">
            <v>301364</v>
          </cell>
          <cell r="K122">
            <v>1207678</v>
          </cell>
          <cell r="L122">
            <v>443709</v>
          </cell>
          <cell r="M122">
            <v>413325</v>
          </cell>
          <cell r="N122">
            <v>1318041</v>
          </cell>
          <cell r="O122">
            <v>369470</v>
          </cell>
          <cell r="P122">
            <v>303822</v>
          </cell>
          <cell r="Q122">
            <v>1770045</v>
          </cell>
          <cell r="R122">
            <v>4077367</v>
          </cell>
          <cell r="S122">
            <v>758075</v>
          </cell>
          <cell r="T122">
            <v>3741230</v>
          </cell>
          <cell r="U122">
            <v>12394109</v>
          </cell>
          <cell r="V122">
            <v>2677083</v>
          </cell>
          <cell r="W122">
            <v>1992987</v>
          </cell>
          <cell r="X122">
            <v>2604108</v>
          </cell>
          <cell r="Y122">
            <v>515968</v>
          </cell>
          <cell r="Z122">
            <v>664076</v>
          </cell>
          <cell r="AA122">
            <v>1220513</v>
          </cell>
          <cell r="AB122">
            <v>803502</v>
          </cell>
          <cell r="AC122">
            <v>39918870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586</v>
          </cell>
          <cell r="C123">
            <v>83736</v>
          </cell>
          <cell r="D123">
            <v>434831</v>
          </cell>
          <cell r="E123">
            <v>50644</v>
          </cell>
          <cell r="F123">
            <v>774499</v>
          </cell>
          <cell r="G123">
            <v>74656</v>
          </cell>
          <cell r="H123">
            <v>177184</v>
          </cell>
          <cell r="I123">
            <v>478145</v>
          </cell>
          <cell r="J123">
            <v>300768</v>
          </cell>
          <cell r="K123">
            <v>1203260</v>
          </cell>
          <cell r="L123">
            <v>443365</v>
          </cell>
          <cell r="M123">
            <v>413226</v>
          </cell>
          <cell r="N123">
            <v>1313614</v>
          </cell>
          <cell r="O123">
            <v>372970</v>
          </cell>
          <cell r="P123">
            <v>304072</v>
          </cell>
          <cell r="Q123">
            <v>1764224</v>
          </cell>
          <cell r="R123">
            <v>4058572</v>
          </cell>
          <cell r="S123">
            <v>754790</v>
          </cell>
          <cell r="T123">
            <v>3729822</v>
          </cell>
          <cell r="U123">
            <v>12362727</v>
          </cell>
          <cell r="V123">
            <v>2668669</v>
          </cell>
          <cell r="W123">
            <v>1986508</v>
          </cell>
          <cell r="X123">
            <v>2601745</v>
          </cell>
          <cell r="Y123">
            <v>514303</v>
          </cell>
          <cell r="Z123">
            <v>656725</v>
          </cell>
          <cell r="AA123">
            <v>1209918</v>
          </cell>
          <cell r="AB123">
            <v>802409</v>
          </cell>
          <cell r="AC123">
            <v>39784968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35</v>
          </cell>
          <cell r="C124">
            <v>82970</v>
          </cell>
          <cell r="D124">
            <v>425825</v>
          </cell>
          <cell r="E124">
            <v>50262</v>
          </cell>
          <cell r="F124">
            <v>760293</v>
          </cell>
          <cell r="G124">
            <v>73768</v>
          </cell>
          <cell r="H124">
            <v>174731</v>
          </cell>
          <cell r="I124">
            <v>470602</v>
          </cell>
          <cell r="J124">
            <v>297130</v>
          </cell>
          <cell r="K124">
            <v>1192201</v>
          </cell>
          <cell r="L124">
            <v>438802</v>
          </cell>
          <cell r="M124">
            <v>408673</v>
          </cell>
          <cell r="N124">
            <v>1297400</v>
          </cell>
          <cell r="O124">
            <v>371240</v>
          </cell>
          <cell r="P124">
            <v>301839</v>
          </cell>
          <cell r="Q124">
            <v>1743055</v>
          </cell>
          <cell r="R124">
            <v>3991781</v>
          </cell>
          <cell r="S124">
            <v>743771</v>
          </cell>
          <cell r="T124">
            <v>3688895</v>
          </cell>
          <cell r="U124">
            <v>12143030</v>
          </cell>
          <cell r="V124">
            <v>2622619</v>
          </cell>
          <cell r="W124">
            <v>1951215</v>
          </cell>
          <cell r="X124">
            <v>2567171</v>
          </cell>
          <cell r="Y124">
            <v>506618</v>
          </cell>
          <cell r="Z124">
            <v>641883</v>
          </cell>
          <cell r="AA124">
            <v>1185798</v>
          </cell>
          <cell r="AB124">
            <v>792468</v>
          </cell>
          <cell r="AC124">
            <v>39170575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46</v>
          </cell>
          <cell r="C125">
            <v>82789</v>
          </cell>
          <cell r="D125">
            <v>420817</v>
          </cell>
          <cell r="E125">
            <v>50341</v>
          </cell>
          <cell r="F125">
            <v>756537</v>
          </cell>
          <cell r="G125">
            <v>73484</v>
          </cell>
          <cell r="H125">
            <v>174700</v>
          </cell>
          <cell r="I125">
            <v>467604</v>
          </cell>
          <cell r="J125">
            <v>294545</v>
          </cell>
          <cell r="K125">
            <v>1183976</v>
          </cell>
          <cell r="L125">
            <v>435897</v>
          </cell>
          <cell r="M125">
            <v>409186</v>
          </cell>
          <cell r="N125">
            <v>1284463</v>
          </cell>
          <cell r="O125">
            <v>369473</v>
          </cell>
          <cell r="P125">
            <v>301663</v>
          </cell>
          <cell r="Q125">
            <v>1741290</v>
          </cell>
          <cell r="R125">
            <v>3975650</v>
          </cell>
          <cell r="S125">
            <v>741026</v>
          </cell>
          <cell r="T125">
            <v>3662401</v>
          </cell>
          <cell r="U125">
            <v>12117918</v>
          </cell>
          <cell r="V125">
            <v>2623767</v>
          </cell>
          <cell r="W125">
            <v>1958911</v>
          </cell>
          <cell r="X125">
            <v>2574830</v>
          </cell>
          <cell r="Y125">
            <v>506807</v>
          </cell>
          <cell r="Z125">
            <v>649620</v>
          </cell>
          <cell r="AA125">
            <v>1185735</v>
          </cell>
          <cell r="AB125">
            <v>789626</v>
          </cell>
          <cell r="AC125">
            <v>39078302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53</v>
          </cell>
          <cell r="C126">
            <v>82394</v>
          </cell>
          <cell r="D126">
            <v>418437</v>
          </cell>
          <cell r="E126">
            <v>50424</v>
          </cell>
          <cell r="F126">
            <v>755580</v>
          </cell>
          <cell r="G126">
            <v>72495</v>
          </cell>
          <cell r="H126">
            <v>175153</v>
          </cell>
          <cell r="I126">
            <v>461743</v>
          </cell>
          <cell r="J126">
            <v>291315</v>
          </cell>
          <cell r="K126">
            <v>1179401</v>
          </cell>
          <cell r="L126">
            <v>431336</v>
          </cell>
          <cell r="M126">
            <v>402706</v>
          </cell>
          <cell r="N126">
            <v>1268565</v>
          </cell>
          <cell r="O126">
            <v>358711</v>
          </cell>
          <cell r="P126">
            <v>299414</v>
          </cell>
          <cell r="Q126">
            <v>1736836</v>
          </cell>
          <cell r="R126">
            <v>3973663</v>
          </cell>
          <cell r="S126">
            <v>737141</v>
          </cell>
          <cell r="T126">
            <v>3638724</v>
          </cell>
          <cell r="U126">
            <v>12098212</v>
          </cell>
          <cell r="V126">
            <v>2621977</v>
          </cell>
          <cell r="W126">
            <v>1963602</v>
          </cell>
          <cell r="X126">
            <v>2581560</v>
          </cell>
          <cell r="Y126">
            <v>508222</v>
          </cell>
          <cell r="Z126">
            <v>653854</v>
          </cell>
          <cell r="AA126">
            <v>1189122</v>
          </cell>
          <cell r="AB126">
            <v>787028</v>
          </cell>
          <cell r="AC126">
            <v>38981968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3981</v>
          </cell>
          <cell r="C127">
            <v>81766</v>
          </cell>
          <cell r="D127">
            <v>414762</v>
          </cell>
          <cell r="E127">
            <v>50823</v>
          </cell>
          <cell r="F127">
            <v>751039</v>
          </cell>
          <cell r="G127">
            <v>71958</v>
          </cell>
          <cell r="H127">
            <v>175135</v>
          </cell>
          <cell r="I127">
            <v>459996</v>
          </cell>
          <cell r="J127">
            <v>290015</v>
          </cell>
          <cell r="K127">
            <v>1175039</v>
          </cell>
          <cell r="L127">
            <v>429181</v>
          </cell>
          <cell r="M127">
            <v>398959</v>
          </cell>
          <cell r="N127">
            <v>1257247</v>
          </cell>
          <cell r="O127">
            <v>347806</v>
          </cell>
          <cell r="P127">
            <v>293414</v>
          </cell>
          <cell r="Q127">
            <v>1731476</v>
          </cell>
          <cell r="R127">
            <v>3966946</v>
          </cell>
          <cell r="S127">
            <v>733378</v>
          </cell>
          <cell r="T127">
            <v>3625658</v>
          </cell>
          <cell r="U127">
            <v>12065847</v>
          </cell>
          <cell r="V127">
            <v>2617718</v>
          </cell>
          <cell r="W127">
            <v>1959749</v>
          </cell>
          <cell r="X127">
            <v>2586743</v>
          </cell>
          <cell r="Y127">
            <v>508484</v>
          </cell>
          <cell r="Z127">
            <v>650069</v>
          </cell>
          <cell r="AA127">
            <v>1193625</v>
          </cell>
          <cell r="AB127">
            <v>786632</v>
          </cell>
          <cell r="AC127">
            <v>38867446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595</v>
          </cell>
          <cell r="C128">
            <v>81177</v>
          </cell>
          <cell r="D128">
            <v>412987</v>
          </cell>
          <cell r="E128">
            <v>50832</v>
          </cell>
          <cell r="F128">
            <v>749508</v>
          </cell>
          <cell r="G128">
            <v>72092</v>
          </cell>
          <cell r="H128">
            <v>174803</v>
          </cell>
          <cell r="I128">
            <v>457746</v>
          </cell>
          <cell r="J128">
            <v>289888</v>
          </cell>
          <cell r="K128">
            <v>1172733</v>
          </cell>
          <cell r="L128">
            <v>426672</v>
          </cell>
          <cell r="M128">
            <v>398102</v>
          </cell>
          <cell r="N128">
            <v>1251842</v>
          </cell>
          <cell r="O128">
            <v>340723</v>
          </cell>
          <cell r="P128">
            <v>292289</v>
          </cell>
          <cell r="Q128">
            <v>1728261</v>
          </cell>
          <cell r="R128">
            <v>3971767</v>
          </cell>
          <cell r="S128">
            <v>733252</v>
          </cell>
          <cell r="T128">
            <v>3614807</v>
          </cell>
          <cell r="U128">
            <v>12050709</v>
          </cell>
          <cell r="V128">
            <v>2616800</v>
          </cell>
          <cell r="W128">
            <v>1956736</v>
          </cell>
          <cell r="X128">
            <v>2579950</v>
          </cell>
          <cell r="Y128">
            <v>509456</v>
          </cell>
          <cell r="Z128">
            <v>647142</v>
          </cell>
          <cell r="AA128">
            <v>1199916</v>
          </cell>
          <cell r="AB128">
            <v>787839</v>
          </cell>
          <cell r="AC128">
            <v>38811624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04</v>
          </cell>
          <cell r="C129">
            <v>81332</v>
          </cell>
          <cell r="D129">
            <v>412226</v>
          </cell>
          <cell r="E129">
            <v>50848</v>
          </cell>
          <cell r="F129">
            <v>746762</v>
          </cell>
          <cell r="G129">
            <v>71174</v>
          </cell>
          <cell r="H129">
            <v>174623</v>
          </cell>
          <cell r="I129">
            <v>457611</v>
          </cell>
          <cell r="J129">
            <v>288956</v>
          </cell>
          <cell r="K129">
            <v>1169713</v>
          </cell>
          <cell r="L129">
            <v>424587</v>
          </cell>
          <cell r="M129">
            <v>396197</v>
          </cell>
          <cell r="N129">
            <v>1248774</v>
          </cell>
          <cell r="O129">
            <v>339882</v>
          </cell>
          <cell r="P129">
            <v>290519</v>
          </cell>
          <cell r="Q129">
            <v>1722225</v>
          </cell>
          <cell r="R129">
            <v>3982301</v>
          </cell>
          <cell r="S129">
            <v>734570</v>
          </cell>
          <cell r="T129">
            <v>3600909</v>
          </cell>
          <cell r="U129">
            <v>12038615</v>
          </cell>
          <cell r="V129">
            <v>2613657</v>
          </cell>
          <cell r="W129">
            <v>1952067</v>
          </cell>
          <cell r="X129">
            <v>2564515</v>
          </cell>
          <cell r="Y129">
            <v>510083</v>
          </cell>
          <cell r="Z129">
            <v>645454</v>
          </cell>
          <cell r="AA129">
            <v>1201233</v>
          </cell>
          <cell r="AB129">
            <v>783501</v>
          </cell>
          <cell r="AC129">
            <v>38745238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1983</v>
          </cell>
          <cell r="C130">
            <v>81848</v>
          </cell>
          <cell r="D130">
            <v>411198</v>
          </cell>
          <cell r="E130">
            <v>50632</v>
          </cell>
          <cell r="F130">
            <v>745124</v>
          </cell>
          <cell r="G130">
            <v>71242</v>
          </cell>
          <cell r="H130">
            <v>174405</v>
          </cell>
          <cell r="I130">
            <v>457772</v>
          </cell>
          <cell r="J130">
            <v>289103</v>
          </cell>
          <cell r="K130">
            <v>1168049</v>
          </cell>
          <cell r="L130">
            <v>423581</v>
          </cell>
          <cell r="M130">
            <v>395423</v>
          </cell>
          <cell r="N130">
            <v>1245942</v>
          </cell>
          <cell r="O130">
            <v>338902</v>
          </cell>
          <cell r="P130">
            <v>289858</v>
          </cell>
          <cell r="Q130">
            <v>1710126</v>
          </cell>
          <cell r="R130">
            <v>3987801</v>
          </cell>
          <cell r="S130">
            <v>728431</v>
          </cell>
          <cell r="T130">
            <v>3585922</v>
          </cell>
          <cell r="U130">
            <v>12010712</v>
          </cell>
          <cell r="V130">
            <v>2606381</v>
          </cell>
          <cell r="W130">
            <v>1943877</v>
          </cell>
          <cell r="X130">
            <v>2554404</v>
          </cell>
          <cell r="Y130">
            <v>509917</v>
          </cell>
          <cell r="Z130">
            <v>648330</v>
          </cell>
          <cell r="AA130">
            <v>1205613</v>
          </cell>
          <cell r="AB130">
            <v>780942</v>
          </cell>
          <cell r="AC130">
            <v>38657518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58</v>
          </cell>
          <cell r="C131">
            <v>82659</v>
          </cell>
          <cell r="D131">
            <v>410959</v>
          </cell>
          <cell r="E131">
            <v>50610</v>
          </cell>
          <cell r="F131">
            <v>744058</v>
          </cell>
          <cell r="G131">
            <v>70820</v>
          </cell>
          <cell r="H131">
            <v>173827</v>
          </cell>
          <cell r="I131">
            <v>458395</v>
          </cell>
          <cell r="J131">
            <v>288978</v>
          </cell>
          <cell r="K131">
            <v>1163527</v>
          </cell>
          <cell r="L131">
            <v>423617</v>
          </cell>
          <cell r="M131">
            <v>395349</v>
          </cell>
          <cell r="N131">
            <v>1241832</v>
          </cell>
          <cell r="O131">
            <v>337417</v>
          </cell>
          <cell r="P131">
            <v>288354</v>
          </cell>
          <cell r="Q131">
            <v>1706045</v>
          </cell>
          <cell r="R131">
            <v>3972584</v>
          </cell>
          <cell r="S131">
            <v>724121</v>
          </cell>
          <cell r="T131">
            <v>3575560</v>
          </cell>
          <cell r="U131">
            <v>11997753</v>
          </cell>
          <cell r="V131">
            <v>2600674</v>
          </cell>
          <cell r="W131">
            <v>1938266</v>
          </cell>
          <cell r="X131">
            <v>2542814</v>
          </cell>
          <cell r="Y131">
            <v>510726</v>
          </cell>
          <cell r="Z131">
            <v>650594</v>
          </cell>
          <cell r="AA131">
            <v>1204663</v>
          </cell>
          <cell r="AB131">
            <v>778218</v>
          </cell>
          <cell r="AC131">
            <v>38573278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54</v>
          </cell>
          <cell r="C132">
            <v>82646</v>
          </cell>
          <cell r="D132">
            <v>412635</v>
          </cell>
          <cell r="E132">
            <v>50763</v>
          </cell>
          <cell r="F132">
            <v>741533</v>
          </cell>
          <cell r="G132">
            <v>70827</v>
          </cell>
          <cell r="H132">
            <v>174288</v>
          </cell>
          <cell r="I132">
            <v>461183</v>
          </cell>
          <cell r="J132">
            <v>289192</v>
          </cell>
          <cell r="K132">
            <v>1164189</v>
          </cell>
          <cell r="L132">
            <v>425894</v>
          </cell>
          <cell r="M132">
            <v>401389</v>
          </cell>
          <cell r="N132">
            <v>1251424</v>
          </cell>
          <cell r="O132">
            <v>341862</v>
          </cell>
          <cell r="P132">
            <v>287429</v>
          </cell>
          <cell r="Q132">
            <v>1704166</v>
          </cell>
          <cell r="R132">
            <v>3959965</v>
          </cell>
          <cell r="S132">
            <v>719382</v>
          </cell>
          <cell r="T132">
            <v>3547955</v>
          </cell>
          <cell r="U132">
            <v>11995113</v>
          </cell>
          <cell r="V132">
            <v>2601625</v>
          </cell>
          <cell r="W132">
            <v>1941458</v>
          </cell>
          <cell r="X132">
            <v>2541186</v>
          </cell>
          <cell r="Y132">
            <v>512350</v>
          </cell>
          <cell r="Z132">
            <v>647981</v>
          </cell>
          <cell r="AA132">
            <v>1206082</v>
          </cell>
          <cell r="AB132">
            <v>777921</v>
          </cell>
          <cell r="AC132">
            <v>38551192</v>
          </cell>
          <cell r="AD132">
            <v>-25013</v>
          </cell>
          <cell r="AE132">
            <v>-3121</v>
          </cell>
          <cell r="AF132">
            <v>-55052</v>
          </cell>
          <cell r="AG132">
            <v>77</v>
          </cell>
          <cell r="AH132">
            <v>-72356</v>
          </cell>
          <cell r="AI132">
            <v>-9311</v>
          </cell>
          <cell r="AJ132">
            <v>-5937</v>
          </cell>
          <cell r="AK132">
            <v>-31467</v>
          </cell>
          <cell r="AL132">
            <v>-12283</v>
          </cell>
          <cell r="AM132">
            <v>-67598</v>
          </cell>
          <cell r="AN132">
            <v>-27855</v>
          </cell>
          <cell r="AO132">
            <v>-23747</v>
          </cell>
          <cell r="AP132">
            <v>-144714</v>
          </cell>
          <cell r="AQ132">
            <v>-33820</v>
          </cell>
          <cell r="AR132">
            <v>-21160</v>
          </cell>
          <cell r="AS132">
            <v>-136993</v>
          </cell>
          <cell r="AT132">
            <v>-295685</v>
          </cell>
          <cell r="AU132">
            <v>-78574</v>
          </cell>
          <cell r="AV132">
            <v>-349669</v>
          </cell>
          <cell r="AW132">
            <v>-807992</v>
          </cell>
          <cell r="AX132">
            <v>-147921</v>
          </cell>
          <cell r="AY132">
            <v>-106464</v>
          </cell>
          <cell r="AZ132">
            <v>-159060</v>
          </cell>
          <cell r="BA132">
            <v>-17052</v>
          </cell>
          <cell r="BB132">
            <v>-28296</v>
          </cell>
          <cell r="BC132">
            <v>-35246</v>
          </cell>
          <cell r="BD132">
            <v>-40299</v>
          </cell>
          <cell r="BE132">
            <v>-2736608</v>
          </cell>
          <cell r="BF132">
            <v>-14712</v>
          </cell>
          <cell r="BG132">
            <v>-2570</v>
          </cell>
          <cell r="BH132">
            <v>-31011</v>
          </cell>
          <cell r="BI132">
            <v>666</v>
          </cell>
          <cell r="BJ132">
            <v>-49621</v>
          </cell>
          <cell r="BK132">
            <v>-3618</v>
          </cell>
          <cell r="BL132">
            <v>-3856</v>
          </cell>
          <cell r="BM132">
            <v>-21594</v>
          </cell>
          <cell r="BN132">
            <v>-12099</v>
          </cell>
          <cell r="BO132">
            <v>-49882</v>
          </cell>
          <cell r="BP132">
            <v>-15723</v>
          </cell>
          <cell r="BQ132">
            <v>-11235</v>
          </cell>
          <cell r="BR132">
            <v>-54434</v>
          </cell>
          <cell r="BS132">
            <v>-8955</v>
          </cell>
          <cell r="BT132">
            <v>-13269</v>
          </cell>
          <cell r="BU132">
            <v>-80492</v>
          </cell>
          <cell r="BV132">
            <v>-174061</v>
          </cell>
          <cell r="BW132">
            <v>-44487</v>
          </cell>
          <cell r="BX132">
            <v>-220105</v>
          </cell>
          <cell r="BY132">
            <v>-497356</v>
          </cell>
          <cell r="BZ132">
            <v>-91816</v>
          </cell>
          <cell r="CA132">
            <v>-60415</v>
          </cell>
          <cell r="CB132">
            <v>-79198</v>
          </cell>
          <cell r="CC132">
            <v>-6114</v>
          </cell>
          <cell r="CD132">
            <v>-20798</v>
          </cell>
          <cell r="CE132">
            <v>-27743</v>
          </cell>
          <cell r="CF132">
            <v>-27603</v>
          </cell>
          <cell r="CG132">
            <v>-1622101</v>
          </cell>
        </row>
        <row r="133">
          <cell r="A133">
            <v>42644</v>
          </cell>
          <cell r="B133">
            <v>240583</v>
          </cell>
          <cell r="C133">
            <v>82575</v>
          </cell>
          <cell r="D133">
            <v>413539</v>
          </cell>
          <cell r="E133">
            <v>51211</v>
          </cell>
          <cell r="F133">
            <v>741038</v>
          </cell>
          <cell r="G133">
            <v>70583</v>
          </cell>
          <cell r="H133">
            <v>173995</v>
          </cell>
          <cell r="I133">
            <v>461095</v>
          </cell>
          <cell r="J133">
            <v>288584</v>
          </cell>
          <cell r="K133">
            <v>1164878</v>
          </cell>
          <cell r="L133">
            <v>428037</v>
          </cell>
          <cell r="M133">
            <v>402171</v>
          </cell>
          <cell r="N133">
            <v>1270935</v>
          </cell>
          <cell r="O133">
            <v>355337</v>
          </cell>
          <cell r="P133">
            <v>287188</v>
          </cell>
          <cell r="Q133">
            <v>1701496</v>
          </cell>
          <cell r="R133">
            <v>3943792</v>
          </cell>
          <cell r="S133">
            <v>717494</v>
          </cell>
          <cell r="T133">
            <v>3523976</v>
          </cell>
          <cell r="U133">
            <v>11972912</v>
          </cell>
          <cell r="V133">
            <v>2602373</v>
          </cell>
          <cell r="W133">
            <v>1945016</v>
          </cell>
          <cell r="X133">
            <v>2538733</v>
          </cell>
          <cell r="Y133">
            <v>513825</v>
          </cell>
          <cell r="Z133">
            <v>647841</v>
          </cell>
          <cell r="AA133">
            <v>1202315</v>
          </cell>
          <cell r="AB133">
            <v>777401</v>
          </cell>
          <cell r="AC133">
            <v>38518923</v>
          </cell>
          <cell r="AD133">
            <v>-25184</v>
          </cell>
          <cell r="AE133">
            <v>-3192</v>
          </cell>
          <cell r="AF133">
            <v>-54148</v>
          </cell>
          <cell r="AG133">
            <v>525</v>
          </cell>
          <cell r="AH133">
            <v>-72851</v>
          </cell>
          <cell r="AI133">
            <v>-9555</v>
          </cell>
          <cell r="AJ133">
            <v>-6230</v>
          </cell>
          <cell r="AK133">
            <v>-31555</v>
          </cell>
          <cell r="AL133">
            <v>-12891</v>
          </cell>
          <cell r="AM133">
            <v>-66909</v>
          </cell>
          <cell r="AN133">
            <v>-25712</v>
          </cell>
          <cell r="AO133">
            <v>-22965</v>
          </cell>
          <cell r="AP133">
            <v>-125203</v>
          </cell>
          <cell r="AQ133">
            <v>-20345</v>
          </cell>
          <cell r="AR133">
            <v>-21401</v>
          </cell>
          <cell r="AS133">
            <v>-139663</v>
          </cell>
          <cell r="AT133">
            <v>-311858</v>
          </cell>
          <cell r="AU133">
            <v>-80462</v>
          </cell>
          <cell r="AV133">
            <v>-373648</v>
          </cell>
          <cell r="AW133">
            <v>-830193</v>
          </cell>
          <cell r="AX133">
            <v>-147173</v>
          </cell>
          <cell r="AY133">
            <v>-102906</v>
          </cell>
          <cell r="AZ133">
            <v>-161513</v>
          </cell>
          <cell r="BA133">
            <v>-15577</v>
          </cell>
          <cell r="BB133">
            <v>-28436</v>
          </cell>
          <cell r="BC133">
            <v>-39013</v>
          </cell>
          <cell r="BD133">
            <v>-40819</v>
          </cell>
          <cell r="BE133">
            <v>-2768877</v>
          </cell>
          <cell r="BF133">
            <v>-14296</v>
          </cell>
          <cell r="BG133">
            <v>-2609</v>
          </cell>
          <cell r="BH133">
            <v>-29215</v>
          </cell>
          <cell r="BI133">
            <v>562</v>
          </cell>
          <cell r="BJ133">
            <v>-50235</v>
          </cell>
          <cell r="BK133">
            <v>-3873</v>
          </cell>
          <cell r="BL133">
            <v>-4140</v>
          </cell>
          <cell r="BM133">
            <v>-22349</v>
          </cell>
          <cell r="BN133">
            <v>-13217</v>
          </cell>
          <cell r="BO133">
            <v>-47336</v>
          </cell>
          <cell r="BP133">
            <v>-15975</v>
          </cell>
          <cell r="BQ133">
            <v>-11850</v>
          </cell>
          <cell r="BR133">
            <v>-52100</v>
          </cell>
          <cell r="BS133">
            <v>-7238</v>
          </cell>
          <cell r="BT133">
            <v>-15219</v>
          </cell>
          <cell r="BU133">
            <v>-79248</v>
          </cell>
          <cell r="BV133">
            <v>-157980</v>
          </cell>
          <cell r="BW133">
            <v>-43951</v>
          </cell>
          <cell r="BX133">
            <v>-237215</v>
          </cell>
          <cell r="BY133">
            <v>-472597</v>
          </cell>
          <cell r="BZ133">
            <v>-83266</v>
          </cell>
          <cell r="CA133">
            <v>-52627</v>
          </cell>
          <cell r="CB133">
            <v>-73524</v>
          </cell>
          <cell r="CC133">
            <v>-1924</v>
          </cell>
          <cell r="CD133">
            <v>-20157</v>
          </cell>
          <cell r="CE133">
            <v>-27484</v>
          </cell>
          <cell r="CF133">
            <v>-27552</v>
          </cell>
          <cell r="CG133">
            <v>-1566615</v>
          </cell>
        </row>
        <row r="134">
          <cell r="A134">
            <v>42675</v>
          </cell>
          <cell r="B134">
            <v>238832</v>
          </cell>
          <cell r="C134">
            <v>82100</v>
          </cell>
          <cell r="D134">
            <v>412921</v>
          </cell>
          <cell r="E134">
            <v>51075</v>
          </cell>
          <cell r="F134">
            <v>736504</v>
          </cell>
          <cell r="G134">
            <v>70761</v>
          </cell>
          <cell r="H134">
            <v>173933</v>
          </cell>
          <cell r="I134">
            <v>459310</v>
          </cell>
          <cell r="J134">
            <v>286868</v>
          </cell>
          <cell r="K134">
            <v>1162589</v>
          </cell>
          <cell r="L134">
            <v>427446</v>
          </cell>
          <cell r="M134">
            <v>401077</v>
          </cell>
          <cell r="N134">
            <v>1268412</v>
          </cell>
          <cell r="O134">
            <v>361320</v>
          </cell>
          <cell r="P134">
            <v>289297</v>
          </cell>
          <cell r="Q134">
            <v>1696256</v>
          </cell>
          <cell r="R134">
            <v>3938230</v>
          </cell>
          <cell r="S134">
            <v>715590</v>
          </cell>
          <cell r="T134">
            <v>3503513</v>
          </cell>
          <cell r="U134">
            <v>11949993</v>
          </cell>
          <cell r="V134">
            <v>2601536</v>
          </cell>
          <cell r="W134">
            <v>1946332</v>
          </cell>
          <cell r="X134">
            <v>2541200</v>
          </cell>
          <cell r="Y134">
            <v>514950</v>
          </cell>
          <cell r="Z134">
            <v>645434</v>
          </cell>
          <cell r="AA134">
            <v>1191572</v>
          </cell>
          <cell r="AB134">
            <v>772960</v>
          </cell>
          <cell r="AC134">
            <v>38440011</v>
          </cell>
          <cell r="AD134">
            <v>-26935</v>
          </cell>
          <cell r="AE134">
            <v>-3667</v>
          </cell>
          <cell r="AF134">
            <v>-54766</v>
          </cell>
          <cell r="AG134">
            <v>389</v>
          </cell>
          <cell r="AH134">
            <v>-77385</v>
          </cell>
          <cell r="AI134">
            <v>-9377</v>
          </cell>
          <cell r="AJ134">
            <v>-6292</v>
          </cell>
          <cell r="AK134">
            <v>-33340</v>
          </cell>
          <cell r="AL134">
            <v>-14607</v>
          </cell>
          <cell r="AM134">
            <v>-69198</v>
          </cell>
          <cell r="AN134">
            <v>-26303</v>
          </cell>
          <cell r="AO134">
            <v>-24059</v>
          </cell>
          <cell r="AP134">
            <v>-127726</v>
          </cell>
          <cell r="AQ134">
            <v>-14362</v>
          </cell>
          <cell r="AR134">
            <v>-19292</v>
          </cell>
          <cell r="AS134">
            <v>-144903</v>
          </cell>
          <cell r="AT134">
            <v>-317420</v>
          </cell>
          <cell r="AU134">
            <v>-82366</v>
          </cell>
          <cell r="AV134">
            <v>-394111</v>
          </cell>
          <cell r="AW134">
            <v>-853112</v>
          </cell>
          <cell r="AX134">
            <v>-148010</v>
          </cell>
          <cell r="AY134">
            <v>-101590</v>
          </cell>
          <cell r="AZ134">
            <v>-159046</v>
          </cell>
          <cell r="BA134">
            <v>-14452</v>
          </cell>
          <cell r="BB134">
            <v>-30843</v>
          </cell>
          <cell r="BC134">
            <v>-49756</v>
          </cell>
          <cell r="BD134">
            <v>-45260</v>
          </cell>
          <cell r="BE134">
            <v>-2847789</v>
          </cell>
          <cell r="BF134">
            <v>-13660</v>
          </cell>
          <cell r="BG134">
            <v>-2530</v>
          </cell>
          <cell r="BH134">
            <v>-26214</v>
          </cell>
          <cell r="BI134">
            <v>594</v>
          </cell>
          <cell r="BJ134">
            <v>-45835</v>
          </cell>
          <cell r="BK134">
            <v>-3758</v>
          </cell>
          <cell r="BL134">
            <v>-4390</v>
          </cell>
          <cell r="BM134">
            <v>-21169</v>
          </cell>
          <cell r="BN134">
            <v>-14496</v>
          </cell>
          <cell r="BO134">
            <v>-45089</v>
          </cell>
          <cell r="BP134">
            <v>-16263</v>
          </cell>
          <cell r="BQ134">
            <v>-12248</v>
          </cell>
          <cell r="BR134">
            <v>-49629</v>
          </cell>
          <cell r="BS134">
            <v>-8150</v>
          </cell>
          <cell r="BT134">
            <v>-14525</v>
          </cell>
          <cell r="BU134">
            <v>-73789</v>
          </cell>
          <cell r="BV134">
            <v>-139137</v>
          </cell>
          <cell r="BW134">
            <v>-42485</v>
          </cell>
          <cell r="BX134">
            <v>-237717</v>
          </cell>
          <cell r="BY134">
            <v>-444116</v>
          </cell>
          <cell r="BZ134">
            <v>-75547</v>
          </cell>
          <cell r="CA134">
            <v>-46655</v>
          </cell>
          <cell r="CB134">
            <v>-62908</v>
          </cell>
          <cell r="CC134">
            <v>-1018</v>
          </cell>
          <cell r="CD134">
            <v>-18642</v>
          </cell>
          <cell r="CE134">
            <v>-28941</v>
          </cell>
          <cell r="CF134">
            <v>-30542</v>
          </cell>
          <cell r="CG134">
            <v>-1478859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42</v>
          </cell>
          <cell r="AE135">
            <v>-4790</v>
          </cell>
          <cell r="AF135">
            <v>-54995</v>
          </cell>
          <cell r="AG135">
            <v>288</v>
          </cell>
          <cell r="AH135">
            <v>-81933</v>
          </cell>
          <cell r="AI135">
            <v>-9587</v>
          </cell>
          <cell r="AJ135">
            <v>-7693</v>
          </cell>
          <cell r="AK135">
            <v>-34895</v>
          </cell>
          <cell r="AL135">
            <v>-14871</v>
          </cell>
          <cell r="AM135">
            <v>-69804</v>
          </cell>
          <cell r="AN135">
            <v>-27137</v>
          </cell>
          <cell r="AO135">
            <v>-24402</v>
          </cell>
          <cell r="AP135">
            <v>-130801</v>
          </cell>
          <cell r="AQ135">
            <v>-13876</v>
          </cell>
          <cell r="AR135">
            <v>-19156</v>
          </cell>
          <cell r="AS135">
            <v>-152867</v>
          </cell>
          <cell r="AT135">
            <v>-328504</v>
          </cell>
          <cell r="AU135">
            <v>-84542</v>
          </cell>
          <cell r="AV135">
            <v>-406195</v>
          </cell>
          <cell r="AW135">
            <v>-893358</v>
          </cell>
          <cell r="AX135">
            <v>-155921</v>
          </cell>
          <cell r="AY135">
            <v>-102452</v>
          </cell>
          <cell r="AZ135">
            <v>-157940</v>
          </cell>
          <cell r="BA135">
            <v>-16309</v>
          </cell>
          <cell r="BB135">
            <v>-39807</v>
          </cell>
          <cell r="BC135">
            <v>-58723</v>
          </cell>
          <cell r="BD135">
            <v>-46601</v>
          </cell>
          <cell r="BE135">
            <v>-2966113</v>
          </cell>
          <cell r="BF135">
            <v>-29242</v>
          </cell>
          <cell r="BG135">
            <v>-4790</v>
          </cell>
          <cell r="BH135">
            <v>-54995</v>
          </cell>
          <cell r="BI135">
            <v>288</v>
          </cell>
          <cell r="BJ135">
            <v>-81933</v>
          </cell>
          <cell r="BK135">
            <v>-9587</v>
          </cell>
          <cell r="BL135">
            <v>-7693</v>
          </cell>
          <cell r="BM135">
            <v>-34895</v>
          </cell>
          <cell r="BN135">
            <v>-14871</v>
          </cell>
          <cell r="BO135">
            <v>-69804</v>
          </cell>
          <cell r="BP135">
            <v>-27137</v>
          </cell>
          <cell r="BQ135">
            <v>-24402</v>
          </cell>
          <cell r="BR135">
            <v>-130801</v>
          </cell>
          <cell r="BS135">
            <v>-13876</v>
          </cell>
          <cell r="BT135">
            <v>-19156</v>
          </cell>
          <cell r="BU135">
            <v>-152867</v>
          </cell>
          <cell r="BV135">
            <v>-328504</v>
          </cell>
          <cell r="BW135">
            <v>-84542</v>
          </cell>
          <cell r="BX135">
            <v>-406195</v>
          </cell>
          <cell r="BY135">
            <v>-893358</v>
          </cell>
          <cell r="BZ135">
            <v>-155921</v>
          </cell>
          <cell r="CA135">
            <v>-102452</v>
          </cell>
          <cell r="CB135">
            <v>-157940</v>
          </cell>
          <cell r="CC135">
            <v>-16309</v>
          </cell>
          <cell r="CD135">
            <v>-39807</v>
          </cell>
          <cell r="CE135">
            <v>-58723</v>
          </cell>
          <cell r="CF135">
            <v>-46601</v>
          </cell>
          <cell r="CG135">
            <v>-2966113</v>
          </cell>
        </row>
        <row r="136">
          <cell r="A136">
            <v>42736</v>
          </cell>
          <cell r="B136">
            <v>234780</v>
          </cell>
          <cell r="C136">
            <v>81106</v>
          </cell>
          <cell r="D136">
            <v>411864</v>
          </cell>
          <cell r="E136">
            <v>51234</v>
          </cell>
          <cell r="F136">
            <v>729493</v>
          </cell>
          <cell r="G136">
            <v>70316</v>
          </cell>
          <cell r="H136">
            <v>172011</v>
          </cell>
          <cell r="I136">
            <v>455967</v>
          </cell>
          <cell r="J136">
            <v>286411</v>
          </cell>
          <cell r="K136">
            <v>1155334</v>
          </cell>
          <cell r="L136">
            <v>424064</v>
          </cell>
          <cell r="M136">
            <v>394474</v>
          </cell>
          <cell r="N136">
            <v>1252632</v>
          </cell>
          <cell r="O136">
            <v>355128</v>
          </cell>
          <cell r="P136">
            <v>288757</v>
          </cell>
          <cell r="Q136">
            <v>1689098</v>
          </cell>
          <cell r="R136">
            <v>3927740</v>
          </cell>
          <cell r="S136">
            <v>714532</v>
          </cell>
          <cell r="T136">
            <v>3465265</v>
          </cell>
          <cell r="U136">
            <v>11902891</v>
          </cell>
          <cell r="V136">
            <v>2598975</v>
          </cell>
          <cell r="W136">
            <v>1957306</v>
          </cell>
          <cell r="X136">
            <v>2550723</v>
          </cell>
          <cell r="Y136">
            <v>514277</v>
          </cell>
          <cell r="Z136">
            <v>647086</v>
          </cell>
          <cell r="AA136">
            <v>1188814</v>
          </cell>
          <cell r="AB136">
            <v>768809</v>
          </cell>
          <cell r="AC136">
            <v>38289087</v>
          </cell>
          <cell r="AD136">
            <v>-30987</v>
          </cell>
          <cell r="AE136">
            <v>-4661</v>
          </cell>
          <cell r="AF136">
            <v>-55823</v>
          </cell>
          <cell r="AG136">
            <v>548</v>
          </cell>
          <cell r="AH136">
            <v>-84396</v>
          </cell>
          <cell r="AI136">
            <v>-9822</v>
          </cell>
          <cell r="AJ136">
            <v>-8214</v>
          </cell>
          <cell r="AK136">
            <v>-36683</v>
          </cell>
          <cell r="AL136">
            <v>-15064</v>
          </cell>
          <cell r="AM136">
            <v>-76453</v>
          </cell>
          <cell r="AN136">
            <v>-29685</v>
          </cell>
          <cell r="AO136">
            <v>-30662</v>
          </cell>
          <cell r="AP136">
            <v>-143506</v>
          </cell>
          <cell r="AQ136">
            <v>-20554</v>
          </cell>
          <cell r="AR136">
            <v>-19832</v>
          </cell>
          <cell r="AS136">
            <v>-152061</v>
          </cell>
          <cell r="AT136">
            <v>-327910</v>
          </cell>
          <cell r="AU136">
            <v>-83424</v>
          </cell>
          <cell r="AV136">
            <v>-432359</v>
          </cell>
          <cell r="AW136">
            <v>-900214</v>
          </cell>
          <cell r="AX136">
            <v>-150571</v>
          </cell>
          <cell r="AY136">
            <v>-90616</v>
          </cell>
          <cell r="AZ136">
            <v>-149523</v>
          </cell>
          <cell r="BA136">
            <v>-15125</v>
          </cell>
          <cell r="BB136">
            <v>-29191</v>
          </cell>
          <cell r="BC136">
            <v>-52514</v>
          </cell>
          <cell r="BD136">
            <v>-49411</v>
          </cell>
          <cell r="BE136">
            <v>-2998713</v>
          </cell>
          <cell r="BF136">
            <v>-30987</v>
          </cell>
          <cell r="BG136">
            <v>-4661</v>
          </cell>
          <cell r="BH136">
            <v>-55823</v>
          </cell>
          <cell r="BI136">
            <v>548</v>
          </cell>
          <cell r="BJ136">
            <v>-84396</v>
          </cell>
          <cell r="BK136">
            <v>-9822</v>
          </cell>
          <cell r="BL136">
            <v>-8214</v>
          </cell>
          <cell r="BM136">
            <v>-36683</v>
          </cell>
          <cell r="BN136">
            <v>-15064</v>
          </cell>
          <cell r="BO136">
            <v>-76453</v>
          </cell>
          <cell r="BP136">
            <v>-29685</v>
          </cell>
          <cell r="BQ136">
            <v>-30662</v>
          </cell>
          <cell r="BR136">
            <v>-143506</v>
          </cell>
          <cell r="BS136">
            <v>-20554</v>
          </cell>
          <cell r="BT136">
            <v>-19832</v>
          </cell>
          <cell r="BU136">
            <v>-152061</v>
          </cell>
          <cell r="BV136">
            <v>-327910</v>
          </cell>
          <cell r="BW136">
            <v>-83424</v>
          </cell>
          <cell r="BX136">
            <v>-432359</v>
          </cell>
          <cell r="BY136">
            <v>-900214</v>
          </cell>
          <cell r="BZ136">
            <v>-150571</v>
          </cell>
          <cell r="CA136">
            <v>-90616</v>
          </cell>
          <cell r="CB136">
            <v>-149523</v>
          </cell>
          <cell r="CC136">
            <v>-15125</v>
          </cell>
          <cell r="CD136">
            <v>-29191</v>
          </cell>
          <cell r="CE136">
            <v>-52514</v>
          </cell>
          <cell r="CF136">
            <v>-49411</v>
          </cell>
          <cell r="CG136">
            <v>-2998713</v>
          </cell>
        </row>
        <row r="137">
          <cell r="A137">
            <v>42767</v>
          </cell>
          <cell r="B137">
            <v>235597</v>
          </cell>
          <cell r="C137">
            <v>80898</v>
          </cell>
          <cell r="D137">
            <v>410224</v>
          </cell>
          <cell r="E137">
            <v>51498</v>
          </cell>
          <cell r="F137">
            <v>727981</v>
          </cell>
          <cell r="G137">
            <v>70357</v>
          </cell>
          <cell r="H137">
            <v>172819</v>
          </cell>
          <cell r="I137">
            <v>454562</v>
          </cell>
          <cell r="J137">
            <v>286731</v>
          </cell>
          <cell r="K137">
            <v>1155702</v>
          </cell>
          <cell r="L137">
            <v>423758</v>
          </cell>
          <cell r="M137">
            <v>393453</v>
          </cell>
          <cell r="N137">
            <v>1236431</v>
          </cell>
          <cell r="O137">
            <v>343596</v>
          </cell>
          <cell r="P137">
            <v>285537</v>
          </cell>
          <cell r="Q137">
            <v>1688130</v>
          </cell>
          <cell r="R137">
            <v>3938080</v>
          </cell>
          <cell r="S137">
            <v>712749</v>
          </cell>
          <cell r="T137">
            <v>3457838</v>
          </cell>
          <cell r="U137">
            <v>11928607</v>
          </cell>
          <cell r="V137">
            <v>2609531</v>
          </cell>
          <cell r="W137">
            <v>1972798</v>
          </cell>
          <cell r="X137">
            <v>2562141</v>
          </cell>
          <cell r="Y137">
            <v>517218</v>
          </cell>
          <cell r="Z137">
            <v>651580</v>
          </cell>
          <cell r="AA137">
            <v>1196896</v>
          </cell>
          <cell r="AB137">
            <v>772077</v>
          </cell>
          <cell r="AC137">
            <v>38336789</v>
          </cell>
          <cell r="AD137">
            <v>-30170</v>
          </cell>
          <cell r="AE137">
            <v>-4869</v>
          </cell>
          <cell r="AF137">
            <v>-57463</v>
          </cell>
          <cell r="AG137">
            <v>812</v>
          </cell>
          <cell r="AH137">
            <v>-85908</v>
          </cell>
          <cell r="AI137">
            <v>-9781</v>
          </cell>
          <cell r="AJ137">
            <v>-7406</v>
          </cell>
          <cell r="AK137">
            <v>-38088</v>
          </cell>
          <cell r="AL137">
            <v>-14744</v>
          </cell>
          <cell r="AM137">
            <v>-76085</v>
          </cell>
          <cell r="AN137">
            <v>-29991</v>
          </cell>
          <cell r="AO137">
            <v>-31683</v>
          </cell>
          <cell r="AP137">
            <v>-159707</v>
          </cell>
          <cell r="AQ137">
            <v>-32086</v>
          </cell>
          <cell r="AR137">
            <v>-23052</v>
          </cell>
          <cell r="AS137">
            <v>-153029</v>
          </cell>
          <cell r="AT137">
            <v>-317570</v>
          </cell>
          <cell r="AU137">
            <v>-85207</v>
          </cell>
          <cell r="AV137">
            <v>-439786</v>
          </cell>
          <cell r="AW137">
            <v>-874498</v>
          </cell>
          <cell r="AX137">
            <v>-140015</v>
          </cell>
          <cell r="AY137">
            <v>-75124</v>
          </cell>
          <cell r="AZ137">
            <v>-138105</v>
          </cell>
          <cell r="BA137">
            <v>-12184</v>
          </cell>
          <cell r="BB137">
            <v>-24697</v>
          </cell>
          <cell r="BC137">
            <v>-44432</v>
          </cell>
          <cell r="BD137">
            <v>-46143</v>
          </cell>
          <cell r="BE137">
            <v>-2951011</v>
          </cell>
          <cell r="BF137">
            <v>-30170</v>
          </cell>
          <cell r="BG137">
            <v>-4869</v>
          </cell>
          <cell r="BH137">
            <v>-57463</v>
          </cell>
          <cell r="BI137">
            <v>812</v>
          </cell>
          <cell r="BJ137">
            <v>-85908</v>
          </cell>
          <cell r="BK137">
            <v>-9781</v>
          </cell>
          <cell r="BL137">
            <v>-7406</v>
          </cell>
          <cell r="BM137">
            <v>-38088</v>
          </cell>
          <cell r="BN137">
            <v>-14744</v>
          </cell>
          <cell r="BO137">
            <v>-76085</v>
          </cell>
          <cell r="BP137">
            <v>-29991</v>
          </cell>
          <cell r="BQ137">
            <v>-31683</v>
          </cell>
          <cell r="BR137">
            <v>-159707</v>
          </cell>
          <cell r="BS137">
            <v>-32086</v>
          </cell>
          <cell r="BT137">
            <v>-23052</v>
          </cell>
          <cell r="BU137">
            <v>-153029</v>
          </cell>
          <cell r="BV137">
            <v>-317570</v>
          </cell>
          <cell r="BW137">
            <v>-85207</v>
          </cell>
          <cell r="BX137">
            <v>-439786</v>
          </cell>
          <cell r="BY137">
            <v>-874498</v>
          </cell>
          <cell r="BZ137">
            <v>-140015</v>
          </cell>
          <cell r="CA137">
            <v>-75124</v>
          </cell>
          <cell r="CB137">
            <v>-138105</v>
          </cell>
          <cell r="CC137">
            <v>-12184</v>
          </cell>
          <cell r="CD137">
            <v>-24697</v>
          </cell>
          <cell r="CE137">
            <v>-44432</v>
          </cell>
          <cell r="CF137">
            <v>-46143</v>
          </cell>
          <cell r="CG137">
            <v>-2951011</v>
          </cell>
        </row>
        <row r="138">
          <cell r="A138">
            <v>42795</v>
          </cell>
          <cell r="B138">
            <v>234675</v>
          </cell>
          <cell r="C138">
            <v>80511</v>
          </cell>
          <cell r="D138">
            <v>408680</v>
          </cell>
          <cell r="E138">
            <v>51455</v>
          </cell>
          <cell r="F138">
            <v>724734</v>
          </cell>
          <cell r="G138">
            <v>70377</v>
          </cell>
          <cell r="H138">
            <v>173338</v>
          </cell>
          <cell r="I138">
            <v>452256</v>
          </cell>
          <cell r="J138">
            <v>285943</v>
          </cell>
          <cell r="K138">
            <v>1151081</v>
          </cell>
          <cell r="L138">
            <v>423288</v>
          </cell>
          <cell r="M138">
            <v>391606</v>
          </cell>
          <cell r="N138">
            <v>1233195</v>
          </cell>
          <cell r="O138">
            <v>333388</v>
          </cell>
          <cell r="P138">
            <v>283017</v>
          </cell>
          <cell r="Q138">
            <v>1683635</v>
          </cell>
          <cell r="R138">
            <v>3938745</v>
          </cell>
          <cell r="S138">
            <v>711726</v>
          </cell>
          <cell r="T138">
            <v>3439062</v>
          </cell>
          <cell r="U138">
            <v>11922174</v>
          </cell>
          <cell r="V138">
            <v>2610732</v>
          </cell>
          <cell r="W138">
            <v>1967934</v>
          </cell>
          <cell r="X138">
            <v>2568129</v>
          </cell>
          <cell r="Y138">
            <v>518791</v>
          </cell>
          <cell r="Z138">
            <v>645856</v>
          </cell>
          <cell r="AA138">
            <v>1202114</v>
          </cell>
          <cell r="AB138">
            <v>771968</v>
          </cell>
          <cell r="AC138">
            <v>38278410</v>
          </cell>
          <cell r="AD138">
            <v>-31092</v>
          </cell>
          <cell r="AE138">
            <v>-5256</v>
          </cell>
          <cell r="AF138">
            <v>-59007</v>
          </cell>
          <cell r="AG138">
            <v>769</v>
          </cell>
          <cell r="AH138">
            <v>-89155</v>
          </cell>
          <cell r="AI138">
            <v>-9761</v>
          </cell>
          <cell r="AJ138">
            <v>-6887</v>
          </cell>
          <cell r="AK138">
            <v>-40394</v>
          </cell>
          <cell r="AL138">
            <v>-15532</v>
          </cell>
          <cell r="AM138">
            <v>-80706</v>
          </cell>
          <cell r="AN138">
            <v>-30461</v>
          </cell>
          <cell r="AO138">
            <v>-33530</v>
          </cell>
          <cell r="AP138">
            <v>-162943</v>
          </cell>
          <cell r="AQ138">
            <v>-42294</v>
          </cell>
          <cell r="AR138">
            <v>-25572</v>
          </cell>
          <cell r="AS138">
            <v>-157524</v>
          </cell>
          <cell r="AT138">
            <v>-316905</v>
          </cell>
          <cell r="AU138">
            <v>-86230</v>
          </cell>
          <cell r="AV138">
            <v>-458562</v>
          </cell>
          <cell r="AW138">
            <v>-880931</v>
          </cell>
          <cell r="AX138">
            <v>-138814</v>
          </cell>
          <cell r="AY138">
            <v>-79988</v>
          </cell>
          <cell r="AZ138">
            <v>-132117</v>
          </cell>
          <cell r="BA138">
            <v>-10611</v>
          </cell>
          <cell r="BB138">
            <v>-30421</v>
          </cell>
          <cell r="BC138">
            <v>-39214</v>
          </cell>
          <cell r="BD138">
            <v>-46252</v>
          </cell>
          <cell r="BE138">
            <v>-3009390</v>
          </cell>
          <cell r="BF138">
            <v>-31092</v>
          </cell>
          <cell r="BG138">
            <v>-5256</v>
          </cell>
          <cell r="BH138">
            <v>-59007</v>
          </cell>
          <cell r="BI138">
            <v>769</v>
          </cell>
          <cell r="BJ138">
            <v>-89155</v>
          </cell>
          <cell r="BK138">
            <v>-9761</v>
          </cell>
          <cell r="BL138">
            <v>-6887</v>
          </cell>
          <cell r="BM138">
            <v>-40394</v>
          </cell>
          <cell r="BN138">
            <v>-15532</v>
          </cell>
          <cell r="BO138">
            <v>-80706</v>
          </cell>
          <cell r="BP138">
            <v>-30461</v>
          </cell>
          <cell r="BQ138">
            <v>-33530</v>
          </cell>
          <cell r="BR138">
            <v>-162943</v>
          </cell>
          <cell r="BS138">
            <v>-42294</v>
          </cell>
          <cell r="BT138">
            <v>-25572</v>
          </cell>
          <cell r="BU138">
            <v>-157524</v>
          </cell>
          <cell r="BV138">
            <v>-316905</v>
          </cell>
          <cell r="BW138">
            <v>-86230</v>
          </cell>
          <cell r="BX138">
            <v>-458562</v>
          </cell>
          <cell r="BY138">
            <v>-880931</v>
          </cell>
          <cell r="BZ138">
            <v>-138814</v>
          </cell>
          <cell r="CA138">
            <v>-79988</v>
          </cell>
          <cell r="CB138">
            <v>-132117</v>
          </cell>
          <cell r="CC138">
            <v>-10611</v>
          </cell>
          <cell r="CD138">
            <v>-30421</v>
          </cell>
          <cell r="CE138">
            <v>-39214</v>
          </cell>
          <cell r="CF138">
            <v>-46252</v>
          </cell>
          <cell r="CG138">
            <v>-3009390</v>
          </cell>
        </row>
        <row r="139">
          <cell r="A139">
            <v>42826</v>
          </cell>
          <cell r="B139">
            <v>234955</v>
          </cell>
          <cell r="C139">
            <v>80423</v>
          </cell>
          <cell r="D139">
            <v>408515</v>
          </cell>
          <cell r="E139">
            <v>51709</v>
          </cell>
          <cell r="F139">
            <v>723730</v>
          </cell>
          <cell r="G139">
            <v>70675</v>
          </cell>
          <cell r="H139">
            <v>173634</v>
          </cell>
          <cell r="I139">
            <v>451357</v>
          </cell>
          <cell r="J139">
            <v>286287</v>
          </cell>
          <cell r="K139">
            <v>1150640</v>
          </cell>
          <cell r="L139">
            <v>422717</v>
          </cell>
          <cell r="M139">
            <v>391253</v>
          </cell>
          <cell r="N139">
            <v>1232479</v>
          </cell>
          <cell r="O139">
            <v>329307</v>
          </cell>
          <cell r="P139">
            <v>283138</v>
          </cell>
          <cell r="Q139">
            <v>1691751</v>
          </cell>
          <cell r="R139">
            <v>3954966</v>
          </cell>
          <cell r="S139">
            <v>715621</v>
          </cell>
          <cell r="T139">
            <v>3437768</v>
          </cell>
          <cell r="U139">
            <v>11955498</v>
          </cell>
          <cell r="V139">
            <v>2618091</v>
          </cell>
          <cell r="W139">
            <v>1970060</v>
          </cell>
          <cell r="X139">
            <v>2565534</v>
          </cell>
          <cell r="Y139">
            <v>519540</v>
          </cell>
          <cell r="Z139">
            <v>646780</v>
          </cell>
          <cell r="AA139">
            <v>1210081</v>
          </cell>
          <cell r="AB139">
            <v>774602</v>
          </cell>
          <cell r="AC139">
            <v>38351111</v>
          </cell>
          <cell r="AD139">
            <v>-30812</v>
          </cell>
          <cell r="AE139">
            <v>-5344</v>
          </cell>
          <cell r="AF139">
            <v>-59172</v>
          </cell>
          <cell r="AG139">
            <v>1023</v>
          </cell>
          <cell r="AH139">
            <v>-90159</v>
          </cell>
          <cell r="AI139">
            <v>-9463</v>
          </cell>
          <cell r="AJ139">
            <v>-6591</v>
          </cell>
          <cell r="AK139">
            <v>-41293</v>
          </cell>
          <cell r="AL139">
            <v>-15188</v>
          </cell>
          <cell r="AM139">
            <v>-81147</v>
          </cell>
          <cell r="AN139">
            <v>-31032</v>
          </cell>
          <cell r="AO139">
            <v>-33883</v>
          </cell>
          <cell r="AP139">
            <v>-163659</v>
          </cell>
          <cell r="AQ139">
            <v>-46375</v>
          </cell>
          <cell r="AR139">
            <v>-25451</v>
          </cell>
          <cell r="AS139">
            <v>-149408</v>
          </cell>
          <cell r="AT139">
            <v>-300684</v>
          </cell>
          <cell r="AU139">
            <v>-82335</v>
          </cell>
          <cell r="AV139">
            <v>-459856</v>
          </cell>
          <cell r="AW139">
            <v>-847607</v>
          </cell>
          <cell r="AX139">
            <v>-131455</v>
          </cell>
          <cell r="AY139">
            <v>-77862</v>
          </cell>
          <cell r="AZ139">
            <v>-134712</v>
          </cell>
          <cell r="BA139">
            <v>-9862</v>
          </cell>
          <cell r="BB139">
            <v>-29497</v>
          </cell>
          <cell r="BC139">
            <v>-31247</v>
          </cell>
          <cell r="BD139">
            <v>-43618</v>
          </cell>
          <cell r="BE139">
            <v>-2936689</v>
          </cell>
          <cell r="BF139">
            <v>-30812</v>
          </cell>
          <cell r="BG139">
            <v>-5344</v>
          </cell>
          <cell r="BH139">
            <v>-59172</v>
          </cell>
          <cell r="BI139">
            <v>1023</v>
          </cell>
          <cell r="BJ139">
            <v>-90159</v>
          </cell>
          <cell r="BK139">
            <v>-9463</v>
          </cell>
          <cell r="BL139">
            <v>-6591</v>
          </cell>
          <cell r="BM139">
            <v>-41293</v>
          </cell>
          <cell r="BN139">
            <v>-15188</v>
          </cell>
          <cell r="BO139">
            <v>-81147</v>
          </cell>
          <cell r="BP139">
            <v>-31032</v>
          </cell>
          <cell r="BQ139">
            <v>-33883</v>
          </cell>
          <cell r="BR139">
            <v>-163659</v>
          </cell>
          <cell r="BS139">
            <v>-46375</v>
          </cell>
          <cell r="BT139">
            <v>-25451</v>
          </cell>
          <cell r="BU139">
            <v>-149408</v>
          </cell>
          <cell r="BV139">
            <v>-300684</v>
          </cell>
          <cell r="BW139">
            <v>-82335</v>
          </cell>
          <cell r="BX139">
            <v>-459856</v>
          </cell>
          <cell r="BY139">
            <v>-847607</v>
          </cell>
          <cell r="BZ139">
            <v>-131455</v>
          </cell>
          <cell r="CA139">
            <v>-77862</v>
          </cell>
          <cell r="CB139">
            <v>-134712</v>
          </cell>
          <cell r="CC139">
            <v>-9862</v>
          </cell>
          <cell r="CD139">
            <v>-29497</v>
          </cell>
          <cell r="CE139">
            <v>-31247</v>
          </cell>
          <cell r="CF139">
            <v>-43618</v>
          </cell>
          <cell r="CG139">
            <v>-2936689</v>
          </cell>
        </row>
        <row r="140">
          <cell r="A140">
            <v>42856</v>
          </cell>
          <cell r="B140">
            <v>235174</v>
          </cell>
          <cell r="C140">
            <v>80624</v>
          </cell>
          <cell r="D140">
            <v>408134</v>
          </cell>
          <cell r="E140">
            <v>52032</v>
          </cell>
          <cell r="F140">
            <v>721983</v>
          </cell>
          <cell r="G140">
            <v>70606</v>
          </cell>
          <cell r="H140">
            <v>174226</v>
          </cell>
          <cell r="I140">
            <v>452516</v>
          </cell>
          <cell r="J140">
            <v>287453</v>
          </cell>
          <cell r="K140">
            <v>1147824</v>
          </cell>
          <cell r="L140">
            <v>422579</v>
          </cell>
          <cell r="M140">
            <v>390031</v>
          </cell>
          <cell r="N140">
            <v>1232578</v>
          </cell>
          <cell r="O140">
            <v>329185</v>
          </cell>
          <cell r="P140">
            <v>283165</v>
          </cell>
          <cell r="Q140">
            <v>1697920</v>
          </cell>
          <cell r="R140">
            <v>3978286</v>
          </cell>
          <cell r="S140">
            <v>720522</v>
          </cell>
          <cell r="T140">
            <v>3432606</v>
          </cell>
          <cell r="U140">
            <v>11974109</v>
          </cell>
          <cell r="V140">
            <v>2620754</v>
          </cell>
          <cell r="W140">
            <v>1969667</v>
          </cell>
          <cell r="X140">
            <v>2553155</v>
          </cell>
          <cell r="Y140">
            <v>518356</v>
          </cell>
          <cell r="Z140">
            <v>649252</v>
          </cell>
          <cell r="AA140">
            <v>1218199</v>
          </cell>
          <cell r="AB140">
            <v>773505</v>
          </cell>
          <cell r="AC140">
            <v>38394441</v>
          </cell>
          <cell r="AD140">
            <v>-30593</v>
          </cell>
          <cell r="AE140">
            <v>-5143</v>
          </cell>
          <cell r="AF140">
            <v>-59553</v>
          </cell>
          <cell r="AG140">
            <v>1346</v>
          </cell>
          <cell r="AH140">
            <v>-91906</v>
          </cell>
          <cell r="AI140">
            <v>-9532</v>
          </cell>
          <cell r="AJ140">
            <v>-5999</v>
          </cell>
          <cell r="AK140">
            <v>-40134</v>
          </cell>
          <cell r="AL140">
            <v>-14022</v>
          </cell>
          <cell r="AM140">
            <v>-83963</v>
          </cell>
          <cell r="AN140">
            <v>-31170</v>
          </cell>
          <cell r="AO140">
            <v>-35105</v>
          </cell>
          <cell r="AP140">
            <v>-163560</v>
          </cell>
          <cell r="AQ140">
            <v>-46497</v>
          </cell>
          <cell r="AR140">
            <v>-25424</v>
          </cell>
          <cell r="AS140">
            <v>-143239</v>
          </cell>
          <cell r="AT140">
            <v>-277364</v>
          </cell>
          <cell r="AU140">
            <v>-77434</v>
          </cell>
          <cell r="AV140">
            <v>-465018</v>
          </cell>
          <cell r="AW140">
            <v>-828996</v>
          </cell>
          <cell r="AX140">
            <v>-128792</v>
          </cell>
          <cell r="AY140">
            <v>-78255</v>
          </cell>
          <cell r="AZ140">
            <v>-147091</v>
          </cell>
          <cell r="BA140">
            <v>-11046</v>
          </cell>
          <cell r="BB140">
            <v>-27025</v>
          </cell>
          <cell r="BC140">
            <v>-23129</v>
          </cell>
          <cell r="BD140">
            <v>-44715</v>
          </cell>
          <cell r="BE140">
            <v>-2893359</v>
          </cell>
          <cell r="BF140">
            <v>-30593</v>
          </cell>
          <cell r="BG140">
            <v>-5143</v>
          </cell>
          <cell r="BH140">
            <v>-59553</v>
          </cell>
          <cell r="BI140">
            <v>1346</v>
          </cell>
          <cell r="BJ140">
            <v>-91906</v>
          </cell>
          <cell r="BK140">
            <v>-9532</v>
          </cell>
          <cell r="BL140">
            <v>-5999</v>
          </cell>
          <cell r="BM140">
            <v>-40134</v>
          </cell>
          <cell r="BN140">
            <v>-14022</v>
          </cell>
          <cell r="BO140">
            <v>-83963</v>
          </cell>
          <cell r="BP140">
            <v>-31170</v>
          </cell>
          <cell r="BQ140">
            <v>-35105</v>
          </cell>
          <cell r="BR140">
            <v>-163560</v>
          </cell>
          <cell r="BS140">
            <v>-46497</v>
          </cell>
          <cell r="BT140">
            <v>-25424</v>
          </cell>
          <cell r="BU140">
            <v>-143239</v>
          </cell>
          <cell r="BV140">
            <v>-277364</v>
          </cell>
          <cell r="BW140">
            <v>-77434</v>
          </cell>
          <cell r="BX140">
            <v>-465018</v>
          </cell>
          <cell r="BY140">
            <v>-828996</v>
          </cell>
          <cell r="BZ140">
            <v>-128792</v>
          </cell>
          <cell r="CA140">
            <v>-78255</v>
          </cell>
          <cell r="CB140">
            <v>-147091</v>
          </cell>
          <cell r="CC140">
            <v>-11046</v>
          </cell>
          <cell r="CD140">
            <v>-27025</v>
          </cell>
          <cell r="CE140">
            <v>-23129</v>
          </cell>
          <cell r="CF140">
            <v>-44715</v>
          </cell>
          <cell r="CG140">
            <v>-2893359</v>
          </cell>
        </row>
        <row r="141">
          <cell r="A141">
            <v>42887</v>
          </cell>
          <cell r="B141">
            <v>235674</v>
          </cell>
          <cell r="C141">
            <v>80960</v>
          </cell>
          <cell r="D141">
            <v>407324</v>
          </cell>
          <cell r="E141">
            <v>52043</v>
          </cell>
          <cell r="F141">
            <v>722902</v>
          </cell>
          <cell r="G141">
            <v>70818</v>
          </cell>
          <cell r="H141">
            <v>174874</v>
          </cell>
          <cell r="I141">
            <v>454599</v>
          </cell>
          <cell r="J141">
            <v>288264</v>
          </cell>
          <cell r="K141">
            <v>1148022</v>
          </cell>
          <cell r="L141">
            <v>422863</v>
          </cell>
          <cell r="M141">
            <v>390457</v>
          </cell>
          <cell r="N141">
            <v>1235641</v>
          </cell>
          <cell r="O141">
            <v>328955</v>
          </cell>
          <cell r="P141">
            <v>283841</v>
          </cell>
          <cell r="Q141">
            <v>1695932</v>
          </cell>
          <cell r="R141">
            <v>3995404</v>
          </cell>
          <cell r="S141">
            <v>719022</v>
          </cell>
          <cell r="T141">
            <v>3426538</v>
          </cell>
          <cell r="U141">
            <v>11975926</v>
          </cell>
          <cell r="V141">
            <v>2617087</v>
          </cell>
          <cell r="W141">
            <v>1968026</v>
          </cell>
          <cell r="X141">
            <v>2543973</v>
          </cell>
          <cell r="Y141">
            <v>518792</v>
          </cell>
          <cell r="Z141">
            <v>655441</v>
          </cell>
          <cell r="AA141">
            <v>1223786</v>
          </cell>
          <cell r="AB141">
            <v>771068</v>
          </cell>
          <cell r="AC141">
            <v>38408232</v>
          </cell>
          <cell r="AD141">
            <v>-30093</v>
          </cell>
          <cell r="AE141">
            <v>-4807</v>
          </cell>
          <cell r="AF141">
            <v>-60363</v>
          </cell>
          <cell r="AG141">
            <v>1357</v>
          </cell>
          <cell r="AH141">
            <v>-90987</v>
          </cell>
          <cell r="AI141">
            <v>-9320</v>
          </cell>
          <cell r="AJ141">
            <v>-5351</v>
          </cell>
          <cell r="AK141">
            <v>-38051</v>
          </cell>
          <cell r="AL141">
            <v>-13211</v>
          </cell>
          <cell r="AM141">
            <v>-83765</v>
          </cell>
          <cell r="AN141">
            <v>-30886</v>
          </cell>
          <cell r="AO141">
            <v>-34679</v>
          </cell>
          <cell r="AP141">
            <v>-160497</v>
          </cell>
          <cell r="AQ141">
            <v>-46727</v>
          </cell>
          <cell r="AR141">
            <v>-24748</v>
          </cell>
          <cell r="AS141">
            <v>-145227</v>
          </cell>
          <cell r="AT141">
            <v>-260246</v>
          </cell>
          <cell r="AU141">
            <v>-78934</v>
          </cell>
          <cell r="AV141">
            <v>-471086</v>
          </cell>
          <cell r="AW141">
            <v>-827179</v>
          </cell>
          <cell r="AX141">
            <v>-132459</v>
          </cell>
          <cell r="AY141">
            <v>-79896</v>
          </cell>
          <cell r="AZ141">
            <v>-156273</v>
          </cell>
          <cell r="BA141">
            <v>-10610</v>
          </cell>
          <cell r="BB141">
            <v>-20836</v>
          </cell>
          <cell r="BC141">
            <v>-17542</v>
          </cell>
          <cell r="BD141">
            <v>-47152</v>
          </cell>
          <cell r="BE141">
            <v>-2879568</v>
          </cell>
          <cell r="BF141">
            <v>-30093</v>
          </cell>
          <cell r="BG141">
            <v>-4807</v>
          </cell>
          <cell r="BH141">
            <v>-60363</v>
          </cell>
          <cell r="BI141">
            <v>1357</v>
          </cell>
          <cell r="BJ141">
            <v>-90987</v>
          </cell>
          <cell r="BK141">
            <v>-9320</v>
          </cell>
          <cell r="BL141">
            <v>-5351</v>
          </cell>
          <cell r="BM141">
            <v>-38051</v>
          </cell>
          <cell r="BN141">
            <v>-13211</v>
          </cell>
          <cell r="BO141">
            <v>-83765</v>
          </cell>
          <cell r="BP141">
            <v>-30886</v>
          </cell>
          <cell r="BQ141">
            <v>-34679</v>
          </cell>
          <cell r="BR141">
            <v>-160497</v>
          </cell>
          <cell r="BS141">
            <v>-46727</v>
          </cell>
          <cell r="BT141">
            <v>-24748</v>
          </cell>
          <cell r="BU141">
            <v>-145227</v>
          </cell>
          <cell r="BV141">
            <v>-260246</v>
          </cell>
          <cell r="BW141">
            <v>-78934</v>
          </cell>
          <cell r="BX141">
            <v>-471086</v>
          </cell>
          <cell r="BY141">
            <v>-827179</v>
          </cell>
          <cell r="BZ141">
            <v>-132459</v>
          </cell>
          <cell r="CA141">
            <v>-79896</v>
          </cell>
          <cell r="CB141">
            <v>-156273</v>
          </cell>
          <cell r="CC141">
            <v>-10610</v>
          </cell>
          <cell r="CD141">
            <v>-20836</v>
          </cell>
          <cell r="CE141">
            <v>-17542</v>
          </cell>
          <cell r="CF141">
            <v>-47152</v>
          </cell>
          <cell r="CG141">
            <v>-2879568</v>
          </cell>
        </row>
        <row r="142">
          <cell r="A142">
            <v>42917</v>
          </cell>
          <cell r="B142">
            <v>236916</v>
          </cell>
          <cell r="C142">
            <v>81292</v>
          </cell>
          <cell r="D142">
            <v>410214</v>
          </cell>
          <cell r="E142">
            <v>52055</v>
          </cell>
          <cell r="F142">
            <v>725067</v>
          </cell>
          <cell r="G142">
            <v>71055</v>
          </cell>
          <cell r="H142">
            <v>174902</v>
          </cell>
          <cell r="I142">
            <v>456431</v>
          </cell>
          <cell r="J142">
            <v>289080</v>
          </cell>
          <cell r="K142">
            <v>1150688</v>
          </cell>
          <cell r="L142">
            <v>423795</v>
          </cell>
          <cell r="M142">
            <v>391361</v>
          </cell>
          <cell r="N142">
            <v>1236749</v>
          </cell>
          <cell r="O142">
            <v>328851</v>
          </cell>
          <cell r="P142">
            <v>283650</v>
          </cell>
          <cell r="Q142">
            <v>1697233</v>
          </cell>
          <cell r="R142">
            <v>3997253</v>
          </cell>
          <cell r="S142">
            <v>717111</v>
          </cell>
          <cell r="T142">
            <v>3417674</v>
          </cell>
          <cell r="U142">
            <v>12001836</v>
          </cell>
          <cell r="V142">
            <v>2617934</v>
          </cell>
          <cell r="W142">
            <v>1968394</v>
          </cell>
          <cell r="X142">
            <v>2543278</v>
          </cell>
          <cell r="Y142">
            <v>517040</v>
          </cell>
          <cell r="Z142">
            <v>663694</v>
          </cell>
          <cell r="AA142">
            <v>1229246</v>
          </cell>
          <cell r="AB142">
            <v>772568</v>
          </cell>
          <cell r="AC142">
            <v>38455367</v>
          </cell>
          <cell r="AD142">
            <v>-28851</v>
          </cell>
          <cell r="AE142">
            <v>-4475</v>
          </cell>
          <cell r="AF142">
            <v>-57473</v>
          </cell>
          <cell r="AG142">
            <v>1369</v>
          </cell>
          <cell r="AH142">
            <v>-88822</v>
          </cell>
          <cell r="AI142">
            <v>-9083</v>
          </cell>
          <cell r="AJ142">
            <v>-5323</v>
          </cell>
          <cell r="AK142">
            <v>-36219</v>
          </cell>
          <cell r="AL142">
            <v>-12395</v>
          </cell>
          <cell r="AM142">
            <v>-81099</v>
          </cell>
          <cell r="AN142">
            <v>-29954</v>
          </cell>
          <cell r="AO142">
            <v>-33775</v>
          </cell>
          <cell r="AP142">
            <v>-159389</v>
          </cell>
          <cell r="AQ142">
            <v>-46831</v>
          </cell>
          <cell r="AR142">
            <v>-24939</v>
          </cell>
          <cell r="AS142">
            <v>-143926</v>
          </cell>
          <cell r="AT142">
            <v>-258397</v>
          </cell>
          <cell r="AU142">
            <v>-80845</v>
          </cell>
          <cell r="AV142">
            <v>-479950</v>
          </cell>
          <cell r="AW142">
            <v>-801269</v>
          </cell>
          <cell r="AX142">
            <v>-131612</v>
          </cell>
          <cell r="AY142">
            <v>-79528</v>
          </cell>
          <cell r="AZ142">
            <v>-156968</v>
          </cell>
          <cell r="BA142">
            <v>-12362</v>
          </cell>
          <cell r="BB142">
            <v>-12583</v>
          </cell>
          <cell r="BC142">
            <v>-12082</v>
          </cell>
          <cell r="BD142">
            <v>-45652</v>
          </cell>
          <cell r="BE142">
            <v>-2832433</v>
          </cell>
          <cell r="BF142">
            <v>-28851</v>
          </cell>
          <cell r="BG142">
            <v>-4475</v>
          </cell>
          <cell r="BH142">
            <v>-57473</v>
          </cell>
          <cell r="BI142">
            <v>1369</v>
          </cell>
          <cell r="BJ142">
            <v>-88822</v>
          </cell>
          <cell r="BK142">
            <v>-9083</v>
          </cell>
          <cell r="BL142">
            <v>-5323</v>
          </cell>
          <cell r="BM142">
            <v>-36219</v>
          </cell>
          <cell r="BN142">
            <v>-12395</v>
          </cell>
          <cell r="BO142">
            <v>-81099</v>
          </cell>
          <cell r="BP142">
            <v>-29954</v>
          </cell>
          <cell r="BQ142">
            <v>-33775</v>
          </cell>
          <cell r="BR142">
            <v>-159389</v>
          </cell>
          <cell r="BS142">
            <v>-46831</v>
          </cell>
          <cell r="BT142">
            <v>-24939</v>
          </cell>
          <cell r="BU142">
            <v>-143926</v>
          </cell>
          <cell r="BV142">
            <v>-258397</v>
          </cell>
          <cell r="BW142">
            <v>-80845</v>
          </cell>
          <cell r="BX142">
            <v>-479950</v>
          </cell>
          <cell r="BY142">
            <v>-801269</v>
          </cell>
          <cell r="BZ142">
            <v>-131612</v>
          </cell>
          <cell r="CA142">
            <v>-79528</v>
          </cell>
          <cell r="CB142">
            <v>-156968</v>
          </cell>
          <cell r="CC142">
            <v>-12362</v>
          </cell>
          <cell r="CD142">
            <v>-12583</v>
          </cell>
          <cell r="CE142">
            <v>-12082</v>
          </cell>
          <cell r="CF142">
            <v>-45652</v>
          </cell>
          <cell r="CG142">
            <v>-2832433</v>
          </cell>
        </row>
        <row r="143">
          <cell r="A143">
            <v>42948</v>
          </cell>
          <cell r="B143">
            <v>237949</v>
          </cell>
          <cell r="C143">
            <v>81524</v>
          </cell>
          <cell r="D143">
            <v>410840</v>
          </cell>
          <cell r="E143">
            <v>52523</v>
          </cell>
          <cell r="F143">
            <v>724943</v>
          </cell>
          <cell r="G143">
            <v>71001</v>
          </cell>
          <cell r="H143">
            <v>176256</v>
          </cell>
          <cell r="I143">
            <v>458349</v>
          </cell>
          <cell r="J143">
            <v>289281</v>
          </cell>
          <cell r="K143">
            <v>1155898</v>
          </cell>
          <cell r="L143">
            <v>427292</v>
          </cell>
          <cell r="M143">
            <v>394894</v>
          </cell>
          <cell r="N143">
            <v>1241055</v>
          </cell>
          <cell r="O143">
            <v>328431</v>
          </cell>
          <cell r="P143">
            <v>283860</v>
          </cell>
          <cell r="Q143">
            <v>1699566</v>
          </cell>
          <cell r="R143">
            <v>3988089</v>
          </cell>
          <cell r="S143">
            <v>714390</v>
          </cell>
          <cell r="T143">
            <v>3414670</v>
          </cell>
          <cell r="U143">
            <v>12021318</v>
          </cell>
          <cell r="V143">
            <v>2619447</v>
          </cell>
          <cell r="W143">
            <v>1974670</v>
          </cell>
          <cell r="X143">
            <v>2541954</v>
          </cell>
          <cell r="Y143">
            <v>516533</v>
          </cell>
          <cell r="Z143">
            <v>665769</v>
          </cell>
          <cell r="AA143">
            <v>1231877</v>
          </cell>
          <cell r="AB143">
            <v>773790</v>
          </cell>
          <cell r="AC143">
            <v>38496169</v>
          </cell>
          <cell r="AD143">
            <v>-27818</v>
          </cell>
          <cell r="AE143">
            <v>-4243</v>
          </cell>
          <cell r="AF143">
            <v>-56847</v>
          </cell>
          <cell r="AG143">
            <v>1837</v>
          </cell>
          <cell r="AH143">
            <v>-88946</v>
          </cell>
          <cell r="AI143">
            <v>-9137</v>
          </cell>
          <cell r="AJ143">
            <v>-3969</v>
          </cell>
          <cell r="AK143">
            <v>-34301</v>
          </cell>
          <cell r="AL143">
            <v>-12194</v>
          </cell>
          <cell r="AM143">
            <v>-75889</v>
          </cell>
          <cell r="AN143">
            <v>-26457</v>
          </cell>
          <cell r="AO143">
            <v>-30242</v>
          </cell>
          <cell r="AP143">
            <v>-155083</v>
          </cell>
          <cell r="AQ143">
            <v>-47251</v>
          </cell>
          <cell r="AR143">
            <v>-24729</v>
          </cell>
          <cell r="AS143">
            <v>-141593</v>
          </cell>
          <cell r="AT143">
            <v>-267561</v>
          </cell>
          <cell r="AU143">
            <v>-83566</v>
          </cell>
          <cell r="AV143">
            <v>-482954</v>
          </cell>
          <cell r="AW143">
            <v>-781787</v>
          </cell>
          <cell r="AX143">
            <v>-130099</v>
          </cell>
          <cell r="AY143">
            <v>-73252</v>
          </cell>
          <cell r="AZ143">
            <v>-158292</v>
          </cell>
          <cell r="BA143">
            <v>-12869</v>
          </cell>
          <cell r="BB143">
            <v>-10508</v>
          </cell>
          <cell r="BC143">
            <v>-9451</v>
          </cell>
          <cell r="BD143">
            <v>-44430</v>
          </cell>
          <cell r="BE143">
            <v>-2791631</v>
          </cell>
          <cell r="BF143">
            <v>-27818</v>
          </cell>
          <cell r="BG143">
            <v>-4243</v>
          </cell>
          <cell r="BH143">
            <v>-56847</v>
          </cell>
          <cell r="BI143">
            <v>1837</v>
          </cell>
          <cell r="BJ143">
            <v>-88946</v>
          </cell>
          <cell r="BK143">
            <v>-9137</v>
          </cell>
          <cell r="BL143">
            <v>-3969</v>
          </cell>
          <cell r="BM143">
            <v>-34301</v>
          </cell>
          <cell r="BN143">
            <v>-12194</v>
          </cell>
          <cell r="BO143">
            <v>-75889</v>
          </cell>
          <cell r="BP143">
            <v>-26457</v>
          </cell>
          <cell r="BQ143">
            <v>-30242</v>
          </cell>
          <cell r="BR143">
            <v>-155083</v>
          </cell>
          <cell r="BS143">
            <v>-47251</v>
          </cell>
          <cell r="BT143">
            <v>-24729</v>
          </cell>
          <cell r="BU143">
            <v>-141593</v>
          </cell>
          <cell r="BV143">
            <v>-267561</v>
          </cell>
          <cell r="BW143">
            <v>-83566</v>
          </cell>
          <cell r="BX143">
            <v>-482954</v>
          </cell>
          <cell r="BY143">
            <v>-781787</v>
          </cell>
          <cell r="BZ143">
            <v>-130099</v>
          </cell>
          <cell r="CA143">
            <v>-73252</v>
          </cell>
          <cell r="CB143">
            <v>-158292</v>
          </cell>
          <cell r="CC143">
            <v>-12869</v>
          </cell>
          <cell r="CD143">
            <v>-10508</v>
          </cell>
          <cell r="CE143">
            <v>-9451</v>
          </cell>
          <cell r="CF143">
            <v>-44430</v>
          </cell>
          <cell r="CG143">
            <v>-2791631</v>
          </cell>
        </row>
        <row r="144">
          <cell r="A144">
            <v>42979</v>
          </cell>
          <cell r="B144">
            <v>238720</v>
          </cell>
          <cell r="C144">
            <v>81741</v>
          </cell>
          <cell r="D144">
            <v>411136</v>
          </cell>
          <cell r="E144">
            <v>53058</v>
          </cell>
          <cell r="F144">
            <v>728226</v>
          </cell>
          <cell r="G144">
            <v>70779</v>
          </cell>
          <cell r="H144">
            <v>176725</v>
          </cell>
          <cell r="I144">
            <v>458340</v>
          </cell>
          <cell r="J144">
            <v>290040</v>
          </cell>
          <cell r="K144">
            <v>1158059</v>
          </cell>
          <cell r="L144">
            <v>428934</v>
          </cell>
          <cell r="M144">
            <v>396869</v>
          </cell>
          <cell r="N144">
            <v>1255047</v>
          </cell>
          <cell r="O144">
            <v>335842</v>
          </cell>
          <cell r="P144">
            <v>283276</v>
          </cell>
          <cell r="Q144">
            <v>1701863</v>
          </cell>
          <cell r="R144">
            <v>3983798</v>
          </cell>
          <cell r="S144">
            <v>714714</v>
          </cell>
          <cell r="T144">
            <v>3409901</v>
          </cell>
          <cell r="U144">
            <v>12021067</v>
          </cell>
          <cell r="V144">
            <v>2622248</v>
          </cell>
          <cell r="W144">
            <v>1982681</v>
          </cell>
          <cell r="X144">
            <v>2541676</v>
          </cell>
          <cell r="Y144">
            <v>516334</v>
          </cell>
          <cell r="Z144">
            <v>666798</v>
          </cell>
          <cell r="AA144">
            <v>1228384</v>
          </cell>
          <cell r="AB144">
            <v>774305</v>
          </cell>
          <cell r="AC144">
            <v>38530561</v>
          </cell>
          <cell r="AD144">
            <v>-27047</v>
          </cell>
          <cell r="AE144">
            <v>-4026</v>
          </cell>
          <cell r="AF144">
            <v>-56551</v>
          </cell>
          <cell r="AG144">
            <v>2372</v>
          </cell>
          <cell r="AH144">
            <v>-85663</v>
          </cell>
          <cell r="AI144">
            <v>-9359</v>
          </cell>
          <cell r="AJ144">
            <v>-3500</v>
          </cell>
          <cell r="AK144">
            <v>-34310</v>
          </cell>
          <cell r="AL144">
            <v>-11435</v>
          </cell>
          <cell r="AM144">
            <v>-73728</v>
          </cell>
          <cell r="AN144">
            <v>-24815</v>
          </cell>
          <cell r="AO144">
            <v>-28267</v>
          </cell>
          <cell r="AP144">
            <v>-141091</v>
          </cell>
          <cell r="AQ144">
            <v>-39840</v>
          </cell>
          <cell r="AR144">
            <v>-25313</v>
          </cell>
          <cell r="AS144">
            <v>-139296</v>
          </cell>
          <cell r="AT144">
            <v>-271852</v>
          </cell>
          <cell r="AU144">
            <v>-83242</v>
          </cell>
          <cell r="AV144">
            <v>-487723</v>
          </cell>
          <cell r="AW144">
            <v>-782038</v>
          </cell>
          <cell r="AX144">
            <v>-127298</v>
          </cell>
          <cell r="AY144">
            <v>-65241</v>
          </cell>
          <cell r="AZ144">
            <v>-158570</v>
          </cell>
          <cell r="BA144">
            <v>-13068</v>
          </cell>
          <cell r="BB144">
            <v>-9479</v>
          </cell>
          <cell r="BC144">
            <v>-12944</v>
          </cell>
          <cell r="BD144">
            <v>-43915</v>
          </cell>
          <cell r="BE144">
            <v>-2757239</v>
          </cell>
          <cell r="BF144">
            <v>-27047</v>
          </cell>
          <cell r="BG144">
            <v>-4026</v>
          </cell>
          <cell r="BH144">
            <v>-56551</v>
          </cell>
          <cell r="BI144">
            <v>2372</v>
          </cell>
          <cell r="BJ144">
            <v>-85663</v>
          </cell>
          <cell r="BK144">
            <v>-9359</v>
          </cell>
          <cell r="BL144">
            <v>-3500</v>
          </cell>
          <cell r="BM144">
            <v>-34310</v>
          </cell>
          <cell r="BN144">
            <v>-11435</v>
          </cell>
          <cell r="BO144">
            <v>-73728</v>
          </cell>
          <cell r="BP144">
            <v>-24815</v>
          </cell>
          <cell r="BQ144">
            <v>-28267</v>
          </cell>
          <cell r="BR144">
            <v>-141091</v>
          </cell>
          <cell r="BS144">
            <v>-39840</v>
          </cell>
          <cell r="BT144">
            <v>-25313</v>
          </cell>
          <cell r="BU144">
            <v>-139296</v>
          </cell>
          <cell r="BV144">
            <v>-271852</v>
          </cell>
          <cell r="BW144">
            <v>-83242</v>
          </cell>
          <cell r="BX144">
            <v>-487723</v>
          </cell>
          <cell r="BY144">
            <v>-782038</v>
          </cell>
          <cell r="BZ144">
            <v>-127298</v>
          </cell>
          <cell r="CA144">
            <v>-65241</v>
          </cell>
          <cell r="CB144">
            <v>-158570</v>
          </cell>
          <cell r="CC144">
            <v>-13068</v>
          </cell>
          <cell r="CD144">
            <v>-9479</v>
          </cell>
          <cell r="CE144">
            <v>-12944</v>
          </cell>
          <cell r="CF144">
            <v>-43915</v>
          </cell>
          <cell r="CG144">
            <v>-2757239</v>
          </cell>
        </row>
        <row r="145">
          <cell r="A145">
            <v>43009</v>
          </cell>
          <cell r="B145">
            <v>238720</v>
          </cell>
          <cell r="C145">
            <v>81741</v>
          </cell>
          <cell r="D145">
            <v>411136</v>
          </cell>
          <cell r="E145">
            <v>53058</v>
          </cell>
          <cell r="F145">
            <v>728226</v>
          </cell>
          <cell r="G145">
            <v>70779</v>
          </cell>
          <cell r="H145">
            <v>176725</v>
          </cell>
          <cell r="I145">
            <v>458340</v>
          </cell>
          <cell r="J145">
            <v>290040</v>
          </cell>
          <cell r="K145">
            <v>1158059</v>
          </cell>
          <cell r="L145">
            <v>428934</v>
          </cell>
          <cell r="M145">
            <v>396869</v>
          </cell>
          <cell r="N145">
            <v>1255047</v>
          </cell>
          <cell r="O145">
            <v>335842</v>
          </cell>
          <cell r="P145">
            <v>283276</v>
          </cell>
          <cell r="Q145">
            <v>1701863</v>
          </cell>
          <cell r="R145">
            <v>3983798</v>
          </cell>
          <cell r="S145">
            <v>714714</v>
          </cell>
          <cell r="T145">
            <v>3409901</v>
          </cell>
          <cell r="U145">
            <v>12021067</v>
          </cell>
          <cell r="V145">
            <v>2622248</v>
          </cell>
          <cell r="W145">
            <v>1982681</v>
          </cell>
          <cell r="X145">
            <v>2541676</v>
          </cell>
          <cell r="Y145">
            <v>516334</v>
          </cell>
          <cell r="Z145">
            <v>666798</v>
          </cell>
          <cell r="AA145">
            <v>1228384</v>
          </cell>
          <cell r="AB145">
            <v>774305</v>
          </cell>
          <cell r="AC145">
            <v>38530561</v>
          </cell>
          <cell r="AD145">
            <v>-27047</v>
          </cell>
          <cell r="AE145">
            <v>-4026</v>
          </cell>
          <cell r="AF145">
            <v>-56551</v>
          </cell>
          <cell r="AG145">
            <v>2372</v>
          </cell>
          <cell r="AH145">
            <v>-85663</v>
          </cell>
          <cell r="AI145">
            <v>-9359</v>
          </cell>
          <cell r="AJ145">
            <v>-3500</v>
          </cell>
          <cell r="AK145">
            <v>-34310</v>
          </cell>
          <cell r="AL145">
            <v>-11435</v>
          </cell>
          <cell r="AM145">
            <v>-73728</v>
          </cell>
          <cell r="AN145">
            <v>-24815</v>
          </cell>
          <cell r="AO145">
            <v>-28267</v>
          </cell>
          <cell r="AP145">
            <v>-141091</v>
          </cell>
          <cell r="AQ145">
            <v>-39840</v>
          </cell>
          <cell r="AR145">
            <v>-25313</v>
          </cell>
          <cell r="AS145">
            <v>-139296</v>
          </cell>
          <cell r="AT145">
            <v>-271852</v>
          </cell>
          <cell r="AU145">
            <v>-83242</v>
          </cell>
          <cell r="AV145">
            <v>-487723</v>
          </cell>
          <cell r="AW145">
            <v>-782038</v>
          </cell>
          <cell r="AX145">
            <v>-127298</v>
          </cell>
          <cell r="AY145">
            <v>-65241</v>
          </cell>
          <cell r="AZ145">
            <v>-158570</v>
          </cell>
          <cell r="BA145">
            <v>-13068</v>
          </cell>
          <cell r="BB145">
            <v>-9479</v>
          </cell>
          <cell r="BC145">
            <v>-12944</v>
          </cell>
          <cell r="BD145">
            <v>-43915</v>
          </cell>
          <cell r="BE145">
            <v>-2757239</v>
          </cell>
          <cell r="BF145">
            <v>-27047</v>
          </cell>
          <cell r="BG145">
            <v>-4026</v>
          </cell>
          <cell r="BH145">
            <v>-56551</v>
          </cell>
          <cell r="BI145">
            <v>2372</v>
          </cell>
          <cell r="BJ145">
            <v>-85663</v>
          </cell>
          <cell r="BK145">
            <v>-9359</v>
          </cell>
          <cell r="BL145">
            <v>-3500</v>
          </cell>
          <cell r="BM145">
            <v>-34310</v>
          </cell>
          <cell r="BN145">
            <v>-11435</v>
          </cell>
          <cell r="BO145">
            <v>-73728</v>
          </cell>
          <cell r="BP145">
            <v>-24815</v>
          </cell>
          <cell r="BQ145">
            <v>-28267</v>
          </cell>
          <cell r="BR145">
            <v>-141091</v>
          </cell>
          <cell r="BS145">
            <v>-39840</v>
          </cell>
          <cell r="BT145">
            <v>-25313</v>
          </cell>
          <cell r="BU145">
            <v>-139296</v>
          </cell>
          <cell r="BV145">
            <v>-271852</v>
          </cell>
          <cell r="BW145">
            <v>-83242</v>
          </cell>
          <cell r="BX145">
            <v>-487723</v>
          </cell>
          <cell r="BY145">
            <v>-782038</v>
          </cell>
          <cell r="BZ145">
            <v>-127298</v>
          </cell>
          <cell r="CA145">
            <v>-65241</v>
          </cell>
          <cell r="CB145">
            <v>-158570</v>
          </cell>
          <cell r="CC145">
            <v>-13068</v>
          </cell>
          <cell r="CD145">
            <v>-9479</v>
          </cell>
          <cell r="CE145">
            <v>-12944</v>
          </cell>
          <cell r="CF145">
            <v>-43915</v>
          </cell>
          <cell r="CG145">
            <v>-2757239</v>
          </cell>
        </row>
        <row r="146">
          <cell r="A146">
            <v>43040</v>
          </cell>
          <cell r="B146">
            <v>238720</v>
          </cell>
          <cell r="C146">
            <v>81741</v>
          </cell>
          <cell r="D146">
            <v>411136</v>
          </cell>
          <cell r="E146">
            <v>53058</v>
          </cell>
          <cell r="F146">
            <v>728226</v>
          </cell>
          <cell r="G146">
            <v>70779</v>
          </cell>
          <cell r="H146">
            <v>176725</v>
          </cell>
          <cell r="I146">
            <v>458340</v>
          </cell>
          <cell r="J146">
            <v>290040</v>
          </cell>
          <cell r="K146">
            <v>1158059</v>
          </cell>
          <cell r="L146">
            <v>428934</v>
          </cell>
          <cell r="M146">
            <v>396869</v>
          </cell>
          <cell r="N146">
            <v>1255047</v>
          </cell>
          <cell r="O146">
            <v>335842</v>
          </cell>
          <cell r="P146">
            <v>283276</v>
          </cell>
          <cell r="Q146">
            <v>1701863</v>
          </cell>
          <cell r="R146">
            <v>3983798</v>
          </cell>
          <cell r="S146">
            <v>714714</v>
          </cell>
          <cell r="T146">
            <v>3409901</v>
          </cell>
          <cell r="U146">
            <v>12021067</v>
          </cell>
          <cell r="V146">
            <v>2622248</v>
          </cell>
          <cell r="W146">
            <v>1982681</v>
          </cell>
          <cell r="X146">
            <v>2541676</v>
          </cell>
          <cell r="Y146">
            <v>516334</v>
          </cell>
          <cell r="Z146">
            <v>666798</v>
          </cell>
          <cell r="AA146">
            <v>1228384</v>
          </cell>
          <cell r="AB146">
            <v>774305</v>
          </cell>
          <cell r="AC146">
            <v>38530561</v>
          </cell>
          <cell r="AD146">
            <v>-27047</v>
          </cell>
          <cell r="AE146">
            <v>-4026</v>
          </cell>
          <cell r="AF146">
            <v>-56551</v>
          </cell>
          <cell r="AG146">
            <v>2372</v>
          </cell>
          <cell r="AH146">
            <v>-85663</v>
          </cell>
          <cell r="AI146">
            <v>-9359</v>
          </cell>
          <cell r="AJ146">
            <v>-3500</v>
          </cell>
          <cell r="AK146">
            <v>-34310</v>
          </cell>
          <cell r="AL146">
            <v>-11435</v>
          </cell>
          <cell r="AM146">
            <v>-73728</v>
          </cell>
          <cell r="AN146">
            <v>-24815</v>
          </cell>
          <cell r="AO146">
            <v>-28267</v>
          </cell>
          <cell r="AP146">
            <v>-141091</v>
          </cell>
          <cell r="AQ146">
            <v>-39840</v>
          </cell>
          <cell r="AR146">
            <v>-25313</v>
          </cell>
          <cell r="AS146">
            <v>-139296</v>
          </cell>
          <cell r="AT146">
            <v>-271852</v>
          </cell>
          <cell r="AU146">
            <v>-83242</v>
          </cell>
          <cell r="AV146">
            <v>-487723</v>
          </cell>
          <cell r="AW146">
            <v>-782038</v>
          </cell>
          <cell r="AX146">
            <v>-127298</v>
          </cell>
          <cell r="AY146">
            <v>-65241</v>
          </cell>
          <cell r="AZ146">
            <v>-158570</v>
          </cell>
          <cell r="BA146">
            <v>-13068</v>
          </cell>
          <cell r="BB146">
            <v>-9479</v>
          </cell>
          <cell r="BC146">
            <v>-12944</v>
          </cell>
          <cell r="BD146">
            <v>-43915</v>
          </cell>
          <cell r="BE146">
            <v>-2757239</v>
          </cell>
          <cell r="BF146">
            <v>-27047</v>
          </cell>
          <cell r="BG146">
            <v>-4026</v>
          </cell>
          <cell r="BH146">
            <v>-56551</v>
          </cell>
          <cell r="BI146">
            <v>2372</v>
          </cell>
          <cell r="BJ146">
            <v>-85663</v>
          </cell>
          <cell r="BK146">
            <v>-9359</v>
          </cell>
          <cell r="BL146">
            <v>-3500</v>
          </cell>
          <cell r="BM146">
            <v>-34310</v>
          </cell>
          <cell r="BN146">
            <v>-11435</v>
          </cell>
          <cell r="BO146">
            <v>-73728</v>
          </cell>
          <cell r="BP146">
            <v>-24815</v>
          </cell>
          <cell r="BQ146">
            <v>-28267</v>
          </cell>
          <cell r="BR146">
            <v>-141091</v>
          </cell>
          <cell r="BS146">
            <v>-39840</v>
          </cell>
          <cell r="BT146">
            <v>-25313</v>
          </cell>
          <cell r="BU146">
            <v>-139296</v>
          </cell>
          <cell r="BV146">
            <v>-271852</v>
          </cell>
          <cell r="BW146">
            <v>-83242</v>
          </cell>
          <cell r="BX146">
            <v>-487723</v>
          </cell>
          <cell r="BY146">
            <v>-782038</v>
          </cell>
          <cell r="BZ146">
            <v>-127298</v>
          </cell>
          <cell r="CA146">
            <v>-65241</v>
          </cell>
          <cell r="CB146">
            <v>-158570</v>
          </cell>
          <cell r="CC146">
            <v>-13068</v>
          </cell>
          <cell r="CD146">
            <v>-9479</v>
          </cell>
          <cell r="CE146">
            <v>-12944</v>
          </cell>
          <cell r="CF146">
            <v>-43915</v>
          </cell>
          <cell r="CG146">
            <v>-2757239</v>
          </cell>
        </row>
        <row r="147">
          <cell r="A147">
            <v>43070</v>
          </cell>
          <cell r="B147">
            <v>238720</v>
          </cell>
          <cell r="C147">
            <v>81741</v>
          </cell>
          <cell r="D147">
            <v>411136</v>
          </cell>
          <cell r="E147">
            <v>53058</v>
          </cell>
          <cell r="F147">
            <v>728226</v>
          </cell>
          <cell r="G147">
            <v>70779</v>
          </cell>
          <cell r="H147">
            <v>176725</v>
          </cell>
          <cell r="I147">
            <v>458340</v>
          </cell>
          <cell r="J147">
            <v>290040</v>
          </cell>
          <cell r="K147">
            <v>1158059</v>
          </cell>
          <cell r="L147">
            <v>428934</v>
          </cell>
          <cell r="M147">
            <v>396869</v>
          </cell>
          <cell r="N147">
            <v>1255047</v>
          </cell>
          <cell r="O147">
            <v>335842</v>
          </cell>
          <cell r="P147">
            <v>283276</v>
          </cell>
          <cell r="Q147">
            <v>1701863</v>
          </cell>
          <cell r="R147">
            <v>3983798</v>
          </cell>
          <cell r="S147">
            <v>714714</v>
          </cell>
          <cell r="T147">
            <v>3409901</v>
          </cell>
          <cell r="U147">
            <v>12021067</v>
          </cell>
          <cell r="V147">
            <v>2622248</v>
          </cell>
          <cell r="W147">
            <v>1982681</v>
          </cell>
          <cell r="X147">
            <v>2541676</v>
          </cell>
          <cell r="Y147">
            <v>516334</v>
          </cell>
          <cell r="Z147">
            <v>666798</v>
          </cell>
          <cell r="AA147">
            <v>1228384</v>
          </cell>
          <cell r="AB147">
            <v>774305</v>
          </cell>
          <cell r="AC147">
            <v>38530561</v>
          </cell>
          <cell r="AD147">
            <v>-27047</v>
          </cell>
          <cell r="AE147">
            <v>-4026</v>
          </cell>
          <cell r="AF147">
            <v>-56551</v>
          </cell>
          <cell r="AG147">
            <v>2372</v>
          </cell>
          <cell r="AH147">
            <v>-85663</v>
          </cell>
          <cell r="AI147">
            <v>-9359</v>
          </cell>
          <cell r="AJ147">
            <v>-3500</v>
          </cell>
          <cell r="AK147">
            <v>-34310</v>
          </cell>
          <cell r="AL147">
            <v>-11435</v>
          </cell>
          <cell r="AM147">
            <v>-73728</v>
          </cell>
          <cell r="AN147">
            <v>-24815</v>
          </cell>
          <cell r="AO147">
            <v>-28267</v>
          </cell>
          <cell r="AP147">
            <v>-141091</v>
          </cell>
          <cell r="AQ147">
            <v>-39840</v>
          </cell>
          <cell r="AR147">
            <v>-25313</v>
          </cell>
          <cell r="AS147">
            <v>-139296</v>
          </cell>
          <cell r="AT147">
            <v>-271852</v>
          </cell>
          <cell r="AU147">
            <v>-83242</v>
          </cell>
          <cell r="AV147">
            <v>-487723</v>
          </cell>
          <cell r="AW147">
            <v>-782038</v>
          </cell>
          <cell r="AX147">
            <v>-127298</v>
          </cell>
          <cell r="AY147">
            <v>-65241</v>
          </cell>
          <cell r="AZ147">
            <v>-158570</v>
          </cell>
          <cell r="BA147">
            <v>-13068</v>
          </cell>
          <cell r="BB147">
            <v>-9479</v>
          </cell>
          <cell r="BC147">
            <v>-12944</v>
          </cell>
          <cell r="BD147">
            <v>-43915</v>
          </cell>
          <cell r="BE147">
            <v>-2757239</v>
          </cell>
          <cell r="BF147">
            <v>-27047</v>
          </cell>
          <cell r="BG147">
            <v>-4026</v>
          </cell>
          <cell r="BH147">
            <v>-56551</v>
          </cell>
          <cell r="BI147">
            <v>2372</v>
          </cell>
          <cell r="BJ147">
            <v>-85663</v>
          </cell>
          <cell r="BK147">
            <v>-9359</v>
          </cell>
          <cell r="BL147">
            <v>-3500</v>
          </cell>
          <cell r="BM147">
            <v>-34310</v>
          </cell>
          <cell r="BN147">
            <v>-11435</v>
          </cell>
          <cell r="BO147">
            <v>-73728</v>
          </cell>
          <cell r="BP147">
            <v>-24815</v>
          </cell>
          <cell r="BQ147">
            <v>-28267</v>
          </cell>
          <cell r="BR147">
            <v>-141091</v>
          </cell>
          <cell r="BS147">
            <v>-39840</v>
          </cell>
          <cell r="BT147">
            <v>-25313</v>
          </cell>
          <cell r="BU147">
            <v>-139296</v>
          </cell>
          <cell r="BV147">
            <v>-271852</v>
          </cell>
          <cell r="BW147">
            <v>-83242</v>
          </cell>
          <cell r="BX147">
            <v>-487723</v>
          </cell>
          <cell r="BY147">
            <v>-782038</v>
          </cell>
          <cell r="BZ147">
            <v>-127298</v>
          </cell>
          <cell r="CA147">
            <v>-65241</v>
          </cell>
          <cell r="CB147">
            <v>-158570</v>
          </cell>
          <cell r="CC147">
            <v>-13068</v>
          </cell>
          <cell r="CD147">
            <v>-9479</v>
          </cell>
          <cell r="CE147">
            <v>-12944</v>
          </cell>
          <cell r="CF147">
            <v>-43915</v>
          </cell>
          <cell r="CG147">
            <v>-2757239</v>
          </cell>
        </row>
      </sheetData>
      <sheetData sheetId="27">
        <row r="1">
          <cell r="A1" t="str">
            <v>Voltar ao índice</v>
          </cell>
          <cell r="B1" t="str">
            <v>VARIAÇÃO MÊS A MÊS</v>
          </cell>
          <cell r="C1">
            <v>-2757238</v>
          </cell>
          <cell r="D1">
            <v>-2757238</v>
          </cell>
          <cell r="E1">
            <v>-2757238</v>
          </cell>
          <cell r="F1">
            <v>-2757238</v>
          </cell>
          <cell r="G1">
            <v>-2757238</v>
          </cell>
          <cell r="H1">
            <v>-2757238</v>
          </cell>
          <cell r="I1">
            <v>-2757238</v>
          </cell>
          <cell r="J1">
            <v>-2757238</v>
          </cell>
          <cell r="K1">
            <v>-2757238</v>
          </cell>
          <cell r="L1">
            <v>-2757238</v>
          </cell>
          <cell r="M1">
            <v>-2757238</v>
          </cell>
          <cell r="N1">
            <v>-2757238</v>
          </cell>
          <cell r="O1">
            <v>-2757238</v>
          </cell>
          <cell r="P1">
            <v>-2757238</v>
          </cell>
          <cell r="Q1">
            <v>-2757238</v>
          </cell>
          <cell r="R1">
            <v>-2757238</v>
          </cell>
          <cell r="S1">
            <v>-2757238</v>
          </cell>
          <cell r="T1">
            <v>-2757238</v>
          </cell>
          <cell r="U1">
            <v>-2757238</v>
          </cell>
          <cell r="V1">
            <v>-2757238</v>
          </cell>
          <cell r="W1">
            <v>-2757238</v>
          </cell>
          <cell r="X1">
            <v>-2757238</v>
          </cell>
          <cell r="Y1">
            <v>-2757238</v>
          </cell>
          <cell r="Z1">
            <v>-2757238</v>
          </cell>
          <cell r="AA1">
            <v>-2757238</v>
          </cell>
          <cell r="AB1">
            <v>-2757238</v>
          </cell>
          <cell r="AC1">
            <v>-2757238</v>
          </cell>
          <cell r="AD1" t="str">
            <v>VARIAÇÃO ACUMULADA NO ANO</v>
          </cell>
          <cell r="AE1">
            <v>-2757238</v>
          </cell>
          <cell r="AF1">
            <v>-2757238</v>
          </cell>
          <cell r="AG1">
            <v>-2757238</v>
          </cell>
          <cell r="AH1">
            <v>-2757238</v>
          </cell>
          <cell r="AI1">
            <v>-2757238</v>
          </cell>
          <cell r="AJ1">
            <v>-2757238</v>
          </cell>
          <cell r="AK1">
            <v>-2757238</v>
          </cell>
          <cell r="AL1">
            <v>-2757238</v>
          </cell>
          <cell r="AM1">
            <v>-2757238</v>
          </cell>
          <cell r="AN1">
            <v>-2757238</v>
          </cell>
          <cell r="AO1">
            <v>-2757238</v>
          </cell>
          <cell r="AP1">
            <v>-2757238</v>
          </cell>
          <cell r="AQ1">
            <v>-2757238</v>
          </cell>
          <cell r="AR1">
            <v>-2757238</v>
          </cell>
          <cell r="AS1">
            <v>-2757238</v>
          </cell>
          <cell r="AT1">
            <v>-2757238</v>
          </cell>
          <cell r="AU1">
            <v>-2757238</v>
          </cell>
          <cell r="AV1">
            <v>-2757238</v>
          </cell>
          <cell r="AW1">
            <v>-2757238</v>
          </cell>
          <cell r="AX1">
            <v>-2757238</v>
          </cell>
          <cell r="AY1">
            <v>-2757238</v>
          </cell>
          <cell r="AZ1">
            <v>-2757238</v>
          </cell>
          <cell r="BA1">
            <v>-2757238</v>
          </cell>
          <cell r="BB1">
            <v>-2757238</v>
          </cell>
          <cell r="BC1">
            <v>-2757238</v>
          </cell>
          <cell r="BD1">
            <v>-2757238</v>
          </cell>
          <cell r="BE1">
            <v>-2757238</v>
          </cell>
          <cell r="BF1" t="str">
            <v>VARIAÇÃO ACUMULADA EM 12 MESES</v>
          </cell>
          <cell r="BG1">
            <v>-2757238</v>
          </cell>
          <cell r="BH1">
            <v>-2757238</v>
          </cell>
          <cell r="BI1">
            <v>-2757238</v>
          </cell>
          <cell r="BJ1">
            <v>-2757238</v>
          </cell>
          <cell r="BK1">
            <v>-2757238</v>
          </cell>
          <cell r="BL1">
            <v>-2757238</v>
          </cell>
          <cell r="BM1">
            <v>-2757238</v>
          </cell>
          <cell r="BN1">
            <v>-2757238</v>
          </cell>
          <cell r="BO1">
            <v>-2757238</v>
          </cell>
          <cell r="BP1">
            <v>-2757238</v>
          </cell>
          <cell r="BQ1">
            <v>-2757238</v>
          </cell>
          <cell r="BR1">
            <v>-2757238</v>
          </cell>
          <cell r="BS1">
            <v>-2757238</v>
          </cell>
          <cell r="BT1">
            <v>-2757238</v>
          </cell>
          <cell r="BU1">
            <v>-2757238</v>
          </cell>
          <cell r="BV1">
            <v>-2757238</v>
          </cell>
          <cell r="BW1">
            <v>-2757238</v>
          </cell>
          <cell r="BX1">
            <v>-2757238</v>
          </cell>
          <cell r="BY1">
            <v>-2757238</v>
          </cell>
          <cell r="BZ1">
            <v>-2757238</v>
          </cell>
          <cell r="CA1">
            <v>-2757238</v>
          </cell>
          <cell r="CB1">
            <v>-2757238</v>
          </cell>
          <cell r="CC1">
            <v>-2757238</v>
          </cell>
          <cell r="CD1">
            <v>-2757238</v>
          </cell>
          <cell r="CE1">
            <v>-2757238</v>
          </cell>
          <cell r="CF1">
            <v>-2757238</v>
          </cell>
          <cell r="CG1">
            <v>-2757238</v>
          </cell>
        </row>
        <row r="2">
          <cell r="A2">
            <v>-2757238</v>
          </cell>
          <cell r="B2" t="str">
            <v>Estados</v>
          </cell>
          <cell r="C2">
            <v>-2757238</v>
          </cell>
          <cell r="D2">
            <v>-2757238</v>
          </cell>
          <cell r="E2">
            <v>-2757238</v>
          </cell>
          <cell r="F2">
            <v>-2757238</v>
          </cell>
          <cell r="G2">
            <v>-2757238</v>
          </cell>
          <cell r="H2">
            <v>-2757238</v>
          </cell>
          <cell r="I2">
            <v>-2757238</v>
          </cell>
          <cell r="J2">
            <v>-2757238</v>
          </cell>
          <cell r="K2">
            <v>-2757238</v>
          </cell>
          <cell r="L2">
            <v>-2757238</v>
          </cell>
          <cell r="M2">
            <v>-2757238</v>
          </cell>
          <cell r="N2">
            <v>-2757238</v>
          </cell>
          <cell r="O2">
            <v>-2757238</v>
          </cell>
          <cell r="P2">
            <v>-2757238</v>
          </cell>
          <cell r="Q2">
            <v>-2757238</v>
          </cell>
          <cell r="R2">
            <v>-2757238</v>
          </cell>
          <cell r="S2">
            <v>-2757238</v>
          </cell>
          <cell r="T2">
            <v>-2757238</v>
          </cell>
          <cell r="U2">
            <v>-2757238</v>
          </cell>
          <cell r="V2">
            <v>-2757238</v>
          </cell>
          <cell r="W2">
            <v>-2757238</v>
          </cell>
          <cell r="X2">
            <v>-2757238</v>
          </cell>
          <cell r="Y2">
            <v>-2757238</v>
          </cell>
          <cell r="Z2">
            <v>-2757238</v>
          </cell>
          <cell r="AA2">
            <v>-2757238</v>
          </cell>
          <cell r="AB2">
            <v>-2757238</v>
          </cell>
          <cell r="AC2">
            <v>-2757238</v>
          </cell>
          <cell r="AD2" t="str">
            <v>Estados</v>
          </cell>
          <cell r="AE2">
            <v>-2757238</v>
          </cell>
          <cell r="AF2">
            <v>-2757238</v>
          </cell>
          <cell r="AG2">
            <v>-2757238</v>
          </cell>
          <cell r="AH2">
            <v>-2757238</v>
          </cell>
          <cell r="AI2">
            <v>-2757238</v>
          </cell>
          <cell r="AJ2">
            <v>-2757238</v>
          </cell>
          <cell r="AK2">
            <v>-2757238</v>
          </cell>
          <cell r="AL2">
            <v>-2757238</v>
          </cell>
          <cell r="AM2">
            <v>-2757238</v>
          </cell>
          <cell r="AN2">
            <v>-2757238</v>
          </cell>
          <cell r="AO2">
            <v>-2757238</v>
          </cell>
          <cell r="AP2">
            <v>-2757238</v>
          </cell>
          <cell r="AQ2">
            <v>-2757238</v>
          </cell>
          <cell r="AR2">
            <v>-2757238</v>
          </cell>
          <cell r="AS2">
            <v>-2757238</v>
          </cell>
          <cell r="AT2">
            <v>-2757238</v>
          </cell>
          <cell r="AU2">
            <v>-2757238</v>
          </cell>
          <cell r="AV2">
            <v>-2757238</v>
          </cell>
          <cell r="AW2">
            <v>-2757238</v>
          </cell>
          <cell r="AX2">
            <v>-2757238</v>
          </cell>
          <cell r="AY2">
            <v>-2757238</v>
          </cell>
          <cell r="AZ2">
            <v>-2757238</v>
          </cell>
          <cell r="BA2">
            <v>-2757238</v>
          </cell>
          <cell r="BB2">
            <v>-2757238</v>
          </cell>
          <cell r="BC2">
            <v>-2757238</v>
          </cell>
          <cell r="BD2">
            <v>-2757238</v>
          </cell>
          <cell r="BE2">
            <v>-2757238</v>
          </cell>
          <cell r="BF2" t="str">
            <v>Estados</v>
          </cell>
          <cell r="BG2">
            <v>-2757238</v>
          </cell>
          <cell r="BH2">
            <v>-2757238</v>
          </cell>
          <cell r="BI2">
            <v>-2757238</v>
          </cell>
          <cell r="BJ2">
            <v>-2757238</v>
          </cell>
          <cell r="BK2">
            <v>-2757238</v>
          </cell>
          <cell r="BL2">
            <v>-2757238</v>
          </cell>
          <cell r="BM2">
            <v>-2757238</v>
          </cell>
          <cell r="BN2">
            <v>-2757238</v>
          </cell>
          <cell r="BO2">
            <v>-2757238</v>
          </cell>
          <cell r="BP2">
            <v>-2757238</v>
          </cell>
          <cell r="BQ2">
            <v>-2757238</v>
          </cell>
          <cell r="BR2">
            <v>-2757238</v>
          </cell>
          <cell r="BS2">
            <v>-2757238</v>
          </cell>
          <cell r="BT2">
            <v>-2757238</v>
          </cell>
          <cell r="BU2">
            <v>-2757238</v>
          </cell>
          <cell r="BV2">
            <v>-2757238</v>
          </cell>
          <cell r="BW2">
            <v>-2757238</v>
          </cell>
          <cell r="BX2">
            <v>-2757238</v>
          </cell>
          <cell r="BY2">
            <v>-2757238</v>
          </cell>
          <cell r="BZ2">
            <v>-2757238</v>
          </cell>
          <cell r="CA2">
            <v>-2757238</v>
          </cell>
          <cell r="CB2">
            <v>-2757238</v>
          </cell>
          <cell r="CC2">
            <v>-2757238</v>
          </cell>
          <cell r="CD2">
            <v>-2757238</v>
          </cell>
          <cell r="CE2">
            <v>-2757238</v>
          </cell>
          <cell r="CF2">
            <v>-2757238</v>
          </cell>
          <cell r="CG2">
            <v>-2757238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  <cell r="CB4">
            <v>38718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.57617712020874023</v>
          </cell>
          <cell r="AE5">
            <v>0.57617712020874023</v>
          </cell>
          <cell r="AF5">
            <v>0.57617712020874023</v>
          </cell>
          <cell r="AG5">
            <v>0.57617712020874023</v>
          </cell>
          <cell r="AH5">
            <v>0.57617712020874023</v>
          </cell>
          <cell r="AI5">
            <v>0.57617712020874023</v>
          </cell>
          <cell r="AJ5">
            <v>0.57617712020874023</v>
          </cell>
          <cell r="AK5">
            <v>0.57617712020874023</v>
          </cell>
          <cell r="AL5">
            <v>0.57617712020874023</v>
          </cell>
          <cell r="AM5">
            <v>0.57617712020874023</v>
          </cell>
          <cell r="AN5">
            <v>0.57617712020874023</v>
          </cell>
          <cell r="AO5">
            <v>0.57617712020874023</v>
          </cell>
          <cell r="AP5">
            <v>0.57617712020874023</v>
          </cell>
          <cell r="AQ5">
            <v>0.57617712020874023</v>
          </cell>
          <cell r="AR5">
            <v>0.57617712020874023</v>
          </cell>
          <cell r="AS5">
            <v>0.57617712020874023</v>
          </cell>
          <cell r="AT5">
            <v>0.57617712020874023</v>
          </cell>
          <cell r="AU5">
            <v>0.57617712020874023</v>
          </cell>
          <cell r="AV5">
            <v>0.57617712020874023</v>
          </cell>
          <cell r="AW5">
            <v>0.57617712020874023</v>
          </cell>
          <cell r="AX5">
            <v>0.57617712020874023</v>
          </cell>
          <cell r="AY5">
            <v>0.57617712020874023</v>
          </cell>
          <cell r="AZ5">
            <v>0.57617712020874023</v>
          </cell>
          <cell r="BA5">
            <v>0.57617712020874023</v>
          </cell>
          <cell r="BB5">
            <v>0.57617712020874023</v>
          </cell>
          <cell r="BC5">
            <v>0.57617712020874023</v>
          </cell>
          <cell r="BD5">
            <v>0.57617712020874023</v>
          </cell>
          <cell r="BE5">
            <v>0.57617712020874023</v>
          </cell>
          <cell r="BF5">
            <v>0.57617712020874023</v>
          </cell>
          <cell r="BG5">
            <v>0.57617712020874023</v>
          </cell>
          <cell r="BH5">
            <v>0.57617712020874023</v>
          </cell>
          <cell r="BI5">
            <v>0.57617712020874023</v>
          </cell>
          <cell r="BJ5">
            <v>0.57617712020874023</v>
          </cell>
          <cell r="BK5">
            <v>0.57617712020874023</v>
          </cell>
          <cell r="BL5">
            <v>0.57617712020874023</v>
          </cell>
          <cell r="BM5">
            <v>0.57617712020874023</v>
          </cell>
          <cell r="BN5">
            <v>0.57617712020874023</v>
          </cell>
          <cell r="BO5">
            <v>0.57617712020874023</v>
          </cell>
          <cell r="BP5">
            <v>0.57617712020874023</v>
          </cell>
          <cell r="BQ5">
            <v>0.57617712020874023</v>
          </cell>
          <cell r="BR5">
            <v>0.57617712020874023</v>
          </cell>
          <cell r="BS5">
            <v>0.57617712020874023</v>
          </cell>
          <cell r="BT5">
            <v>0.57617712020874023</v>
          </cell>
          <cell r="BU5">
            <v>0.57617712020874023</v>
          </cell>
          <cell r="BV5">
            <v>0.57617712020874023</v>
          </cell>
          <cell r="BW5">
            <v>0.57617712020874023</v>
          </cell>
          <cell r="BX5">
            <v>0.57617712020874023</v>
          </cell>
          <cell r="BY5">
            <v>0.57617712020874023</v>
          </cell>
          <cell r="BZ5">
            <v>0.57617712020874023</v>
          </cell>
          <cell r="CA5">
            <v>0.57617712020874023</v>
          </cell>
          <cell r="CB5">
            <v>0.57617712020874023</v>
          </cell>
          <cell r="CC5">
            <v>0.57617712020874023</v>
          </cell>
          <cell r="CD5">
            <v>0.57617712020874023</v>
          </cell>
          <cell r="CE5">
            <v>0.57617712020874023</v>
          </cell>
          <cell r="CF5">
            <v>0.57617712020874023</v>
          </cell>
          <cell r="CG5">
            <v>0.57617712020874023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.24796915054321289</v>
          </cell>
          <cell r="AE6">
            <v>0.24796915054321289</v>
          </cell>
          <cell r="AF6">
            <v>0.24796915054321289</v>
          </cell>
          <cell r="AG6">
            <v>0.24796915054321289</v>
          </cell>
          <cell r="AH6">
            <v>0.24796915054321289</v>
          </cell>
          <cell r="AI6">
            <v>0.24796915054321289</v>
          </cell>
          <cell r="AJ6">
            <v>0.24796915054321289</v>
          </cell>
          <cell r="AK6">
            <v>0.24796915054321289</v>
          </cell>
          <cell r="AL6">
            <v>0.24796915054321289</v>
          </cell>
          <cell r="AM6">
            <v>0.24796915054321289</v>
          </cell>
          <cell r="AN6">
            <v>0.24796915054321289</v>
          </cell>
          <cell r="AO6">
            <v>0.24796915054321289</v>
          </cell>
          <cell r="AP6">
            <v>0.24796915054321289</v>
          </cell>
          <cell r="AQ6">
            <v>0.24796915054321289</v>
          </cell>
          <cell r="AR6">
            <v>0.24796915054321289</v>
          </cell>
          <cell r="AS6">
            <v>0.24796915054321289</v>
          </cell>
          <cell r="AT6">
            <v>0.24796915054321289</v>
          </cell>
          <cell r="AU6">
            <v>0.24796915054321289</v>
          </cell>
          <cell r="AV6">
            <v>0.24796915054321289</v>
          </cell>
          <cell r="AW6">
            <v>0.24796915054321289</v>
          </cell>
          <cell r="AX6">
            <v>0.24796915054321289</v>
          </cell>
          <cell r="AY6">
            <v>0.24796915054321289</v>
          </cell>
          <cell r="AZ6">
            <v>0.24796915054321289</v>
          </cell>
          <cell r="BA6">
            <v>0.24796915054321289</v>
          </cell>
          <cell r="BB6">
            <v>0.24796915054321289</v>
          </cell>
          <cell r="BC6">
            <v>0.24796915054321289</v>
          </cell>
          <cell r="BD6">
            <v>0.24796915054321289</v>
          </cell>
          <cell r="BE6">
            <v>0.24796915054321289</v>
          </cell>
          <cell r="BF6">
            <v>0.24796915054321289</v>
          </cell>
          <cell r="BG6">
            <v>0.24796915054321289</v>
          </cell>
          <cell r="BH6">
            <v>0.24796915054321289</v>
          </cell>
          <cell r="BI6">
            <v>0.24796915054321289</v>
          </cell>
          <cell r="BJ6">
            <v>0.24796915054321289</v>
          </cell>
          <cell r="BK6">
            <v>0.24796915054321289</v>
          </cell>
          <cell r="BL6">
            <v>0.24796915054321289</v>
          </cell>
          <cell r="BM6">
            <v>0.24796915054321289</v>
          </cell>
          <cell r="BN6">
            <v>0.24796915054321289</v>
          </cell>
          <cell r="BO6">
            <v>0.24796915054321289</v>
          </cell>
          <cell r="BP6">
            <v>0.24796915054321289</v>
          </cell>
          <cell r="BQ6">
            <v>0.24796915054321289</v>
          </cell>
          <cell r="BR6">
            <v>0.24796915054321289</v>
          </cell>
          <cell r="BS6">
            <v>0.24796915054321289</v>
          </cell>
          <cell r="BT6">
            <v>0.24796915054321289</v>
          </cell>
          <cell r="BU6">
            <v>0.24796915054321289</v>
          </cell>
          <cell r="BV6">
            <v>0.24796915054321289</v>
          </cell>
          <cell r="BW6">
            <v>0.24796915054321289</v>
          </cell>
          <cell r="BX6">
            <v>0.24796915054321289</v>
          </cell>
          <cell r="BY6">
            <v>0.24796915054321289</v>
          </cell>
          <cell r="BZ6">
            <v>0.24796915054321289</v>
          </cell>
          <cell r="CA6">
            <v>0.24796915054321289</v>
          </cell>
          <cell r="CB6">
            <v>0.24796915054321289</v>
          </cell>
          <cell r="CC6">
            <v>0.24796915054321289</v>
          </cell>
          <cell r="CD6">
            <v>0.24796915054321289</v>
          </cell>
          <cell r="CE6">
            <v>0.24796915054321289</v>
          </cell>
          <cell r="CF6">
            <v>0.24796915054321289</v>
          </cell>
          <cell r="CG6">
            <v>0.24796915054321289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.7434844970703125</v>
          </cell>
          <cell r="AE7">
            <v>0.7434844970703125</v>
          </cell>
          <cell r="AF7">
            <v>0.7434844970703125</v>
          </cell>
          <cell r="AG7">
            <v>0.7434844970703125</v>
          </cell>
          <cell r="AH7">
            <v>0.7434844970703125</v>
          </cell>
          <cell r="AI7">
            <v>0.7434844970703125</v>
          </cell>
          <cell r="AJ7">
            <v>0.7434844970703125</v>
          </cell>
          <cell r="AK7">
            <v>0.7434844970703125</v>
          </cell>
          <cell r="AL7">
            <v>0.7434844970703125</v>
          </cell>
          <cell r="AM7">
            <v>0.7434844970703125</v>
          </cell>
          <cell r="AN7">
            <v>0.7434844970703125</v>
          </cell>
          <cell r="AO7">
            <v>0.7434844970703125</v>
          </cell>
          <cell r="AP7">
            <v>0.7434844970703125</v>
          </cell>
          <cell r="AQ7">
            <v>0.7434844970703125</v>
          </cell>
          <cell r="AR7">
            <v>0.7434844970703125</v>
          </cell>
          <cell r="AS7">
            <v>0.7434844970703125</v>
          </cell>
          <cell r="AT7">
            <v>0.7434844970703125</v>
          </cell>
          <cell r="AU7">
            <v>0.7434844970703125</v>
          </cell>
          <cell r="AV7">
            <v>0.7434844970703125</v>
          </cell>
          <cell r="AW7">
            <v>0.7434844970703125</v>
          </cell>
          <cell r="AX7">
            <v>0.7434844970703125</v>
          </cell>
          <cell r="AY7">
            <v>0.7434844970703125</v>
          </cell>
          <cell r="AZ7">
            <v>0.7434844970703125</v>
          </cell>
          <cell r="BA7">
            <v>0.7434844970703125</v>
          </cell>
          <cell r="BB7">
            <v>0.7434844970703125</v>
          </cell>
          <cell r="BC7">
            <v>0.7434844970703125</v>
          </cell>
          <cell r="BD7">
            <v>0.7434844970703125</v>
          </cell>
          <cell r="BE7">
            <v>0.7434844970703125</v>
          </cell>
          <cell r="BF7">
            <v>0.7434844970703125</v>
          </cell>
          <cell r="BG7">
            <v>0.7434844970703125</v>
          </cell>
          <cell r="BH7">
            <v>0.7434844970703125</v>
          </cell>
          <cell r="BI7">
            <v>0.7434844970703125</v>
          </cell>
          <cell r="BJ7">
            <v>0.7434844970703125</v>
          </cell>
          <cell r="BK7">
            <v>0.7434844970703125</v>
          </cell>
          <cell r="BL7">
            <v>0.7434844970703125</v>
          </cell>
          <cell r="BM7">
            <v>0.7434844970703125</v>
          </cell>
          <cell r="BN7">
            <v>0.7434844970703125</v>
          </cell>
          <cell r="BO7">
            <v>0.7434844970703125</v>
          </cell>
          <cell r="BP7">
            <v>0.7434844970703125</v>
          </cell>
          <cell r="BQ7">
            <v>0.7434844970703125</v>
          </cell>
          <cell r="BR7">
            <v>0.7434844970703125</v>
          </cell>
          <cell r="BS7">
            <v>0.7434844970703125</v>
          </cell>
          <cell r="BT7">
            <v>0.7434844970703125</v>
          </cell>
          <cell r="BU7">
            <v>0.7434844970703125</v>
          </cell>
          <cell r="BV7">
            <v>0.7434844970703125</v>
          </cell>
          <cell r="BW7">
            <v>0.7434844970703125</v>
          </cell>
          <cell r="BX7">
            <v>0.7434844970703125</v>
          </cell>
          <cell r="BY7">
            <v>0.7434844970703125</v>
          </cell>
          <cell r="BZ7">
            <v>0.7434844970703125</v>
          </cell>
          <cell r="CA7">
            <v>0.7434844970703125</v>
          </cell>
          <cell r="CB7">
            <v>0.7434844970703125</v>
          </cell>
          <cell r="CC7">
            <v>0.7434844970703125</v>
          </cell>
          <cell r="CD7">
            <v>0.7434844970703125</v>
          </cell>
          <cell r="CE7">
            <v>0.7434844970703125</v>
          </cell>
          <cell r="CF7">
            <v>0.7434844970703125</v>
          </cell>
          <cell r="CG7">
            <v>0.7434844970703125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.63855218887329102</v>
          </cell>
          <cell r="AE8">
            <v>0.63855218887329102</v>
          </cell>
          <cell r="AF8">
            <v>0.63855218887329102</v>
          </cell>
          <cell r="AG8">
            <v>0.63855218887329102</v>
          </cell>
          <cell r="AH8">
            <v>0.63855218887329102</v>
          </cell>
          <cell r="AI8">
            <v>0.63855218887329102</v>
          </cell>
          <cell r="AJ8">
            <v>0.63855218887329102</v>
          </cell>
          <cell r="AK8">
            <v>0.63855218887329102</v>
          </cell>
          <cell r="AL8">
            <v>0.63855218887329102</v>
          </cell>
          <cell r="AM8">
            <v>0.63855218887329102</v>
          </cell>
          <cell r="AN8">
            <v>0.63855218887329102</v>
          </cell>
          <cell r="AO8">
            <v>0.63855218887329102</v>
          </cell>
          <cell r="AP8">
            <v>0.63855218887329102</v>
          </cell>
          <cell r="AQ8">
            <v>0.63855218887329102</v>
          </cell>
          <cell r="AR8">
            <v>0.63855218887329102</v>
          </cell>
          <cell r="AS8">
            <v>0.63855218887329102</v>
          </cell>
          <cell r="AT8">
            <v>0.63855218887329102</v>
          </cell>
          <cell r="AU8">
            <v>0.63855218887329102</v>
          </cell>
          <cell r="AV8">
            <v>0.63855218887329102</v>
          </cell>
          <cell r="AW8">
            <v>0.63855218887329102</v>
          </cell>
          <cell r="AX8">
            <v>0.63855218887329102</v>
          </cell>
          <cell r="AY8">
            <v>0.63855218887329102</v>
          </cell>
          <cell r="AZ8">
            <v>0.63855218887329102</v>
          </cell>
          <cell r="BA8">
            <v>0.63855218887329102</v>
          </cell>
          <cell r="BB8">
            <v>0.63855218887329102</v>
          </cell>
          <cell r="BC8">
            <v>0.63855218887329102</v>
          </cell>
          <cell r="BD8">
            <v>0.63855218887329102</v>
          </cell>
          <cell r="BE8">
            <v>0.63855218887329102</v>
          </cell>
          <cell r="BF8">
            <v>0.63855218887329102</v>
          </cell>
          <cell r="BG8">
            <v>0.63855218887329102</v>
          </cell>
          <cell r="BH8">
            <v>0.63855218887329102</v>
          </cell>
          <cell r="BI8">
            <v>0.63855218887329102</v>
          </cell>
          <cell r="BJ8">
            <v>0.63855218887329102</v>
          </cell>
          <cell r="BK8">
            <v>0.63855218887329102</v>
          </cell>
          <cell r="BL8">
            <v>0.63855218887329102</v>
          </cell>
          <cell r="BM8">
            <v>0.63855218887329102</v>
          </cell>
          <cell r="BN8">
            <v>0.63855218887329102</v>
          </cell>
          <cell r="BO8">
            <v>0.63855218887329102</v>
          </cell>
          <cell r="BP8">
            <v>0.63855218887329102</v>
          </cell>
          <cell r="BQ8">
            <v>0.63855218887329102</v>
          </cell>
          <cell r="BR8">
            <v>0.63855218887329102</v>
          </cell>
          <cell r="BS8">
            <v>0.63855218887329102</v>
          </cell>
          <cell r="BT8">
            <v>0.63855218887329102</v>
          </cell>
          <cell r="BU8">
            <v>0.63855218887329102</v>
          </cell>
          <cell r="BV8">
            <v>0.63855218887329102</v>
          </cell>
          <cell r="BW8">
            <v>0.63855218887329102</v>
          </cell>
          <cell r="BX8">
            <v>0.63855218887329102</v>
          </cell>
          <cell r="BY8">
            <v>0.63855218887329102</v>
          </cell>
          <cell r="BZ8">
            <v>0.63855218887329102</v>
          </cell>
          <cell r="CA8">
            <v>0.63855218887329102</v>
          </cell>
          <cell r="CB8">
            <v>0.63855218887329102</v>
          </cell>
          <cell r="CC8">
            <v>0.63855218887329102</v>
          </cell>
          <cell r="CD8">
            <v>0.63855218887329102</v>
          </cell>
          <cell r="CE8">
            <v>0.63855218887329102</v>
          </cell>
          <cell r="CF8">
            <v>0.63855218887329102</v>
          </cell>
          <cell r="CG8">
            <v>0.63855218887329102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.49606609344482422</v>
          </cell>
          <cell r="AE9">
            <v>0.49606609344482422</v>
          </cell>
          <cell r="AF9">
            <v>0.49606609344482422</v>
          </cell>
          <cell r="AG9">
            <v>0.49606609344482422</v>
          </cell>
          <cell r="AH9">
            <v>0.49606609344482422</v>
          </cell>
          <cell r="AI9">
            <v>0.49606609344482422</v>
          </cell>
          <cell r="AJ9">
            <v>0.49606609344482422</v>
          </cell>
          <cell r="AK9">
            <v>0.49606609344482422</v>
          </cell>
          <cell r="AL9">
            <v>0.49606609344482422</v>
          </cell>
          <cell r="AM9">
            <v>0.49606609344482422</v>
          </cell>
          <cell r="AN9">
            <v>0.49606609344482422</v>
          </cell>
          <cell r="AO9">
            <v>0.49606609344482422</v>
          </cell>
          <cell r="AP9">
            <v>0.49606609344482422</v>
          </cell>
          <cell r="AQ9">
            <v>0.49606609344482422</v>
          </cell>
          <cell r="AR9">
            <v>0.49606609344482422</v>
          </cell>
          <cell r="AS9">
            <v>0.49606609344482422</v>
          </cell>
          <cell r="AT9">
            <v>0.49606609344482422</v>
          </cell>
          <cell r="AU9">
            <v>0.49606609344482422</v>
          </cell>
          <cell r="AV9">
            <v>0.49606609344482422</v>
          </cell>
          <cell r="AW9">
            <v>0.49606609344482422</v>
          </cell>
          <cell r="AX9">
            <v>0.49606609344482422</v>
          </cell>
          <cell r="AY9">
            <v>0.49606609344482422</v>
          </cell>
          <cell r="AZ9">
            <v>0.49606609344482422</v>
          </cell>
          <cell r="BA9">
            <v>0.49606609344482422</v>
          </cell>
          <cell r="BB9">
            <v>0.49606609344482422</v>
          </cell>
          <cell r="BC9">
            <v>0.49606609344482422</v>
          </cell>
          <cell r="BD9">
            <v>0.49606609344482422</v>
          </cell>
          <cell r="BE9">
            <v>0.49606609344482422</v>
          </cell>
          <cell r="BF9">
            <v>0.49606609344482422</v>
          </cell>
          <cell r="BG9">
            <v>0.49606609344482422</v>
          </cell>
          <cell r="BH9">
            <v>0.49606609344482422</v>
          </cell>
          <cell r="BI9">
            <v>0.49606609344482422</v>
          </cell>
          <cell r="BJ9">
            <v>0.49606609344482422</v>
          </cell>
          <cell r="BK9">
            <v>0.49606609344482422</v>
          </cell>
          <cell r="BL9">
            <v>0.49606609344482422</v>
          </cell>
          <cell r="BM9">
            <v>0.49606609344482422</v>
          </cell>
          <cell r="BN9">
            <v>0.49606609344482422</v>
          </cell>
          <cell r="BO9">
            <v>0.49606609344482422</v>
          </cell>
          <cell r="BP9">
            <v>0.49606609344482422</v>
          </cell>
          <cell r="BQ9">
            <v>0.49606609344482422</v>
          </cell>
          <cell r="BR9">
            <v>0.49606609344482422</v>
          </cell>
          <cell r="BS9">
            <v>0.49606609344482422</v>
          </cell>
          <cell r="BT9">
            <v>0.49606609344482422</v>
          </cell>
          <cell r="BU9">
            <v>0.49606609344482422</v>
          </cell>
          <cell r="BV9">
            <v>0.49606609344482422</v>
          </cell>
          <cell r="BW9">
            <v>0.49606609344482422</v>
          </cell>
          <cell r="BX9">
            <v>0.49606609344482422</v>
          </cell>
          <cell r="BY9">
            <v>0.49606609344482422</v>
          </cell>
          <cell r="BZ9">
            <v>0.49606609344482422</v>
          </cell>
          <cell r="CA9">
            <v>0.49606609344482422</v>
          </cell>
          <cell r="CB9">
            <v>0.49606609344482422</v>
          </cell>
          <cell r="CC9">
            <v>0.49606609344482422</v>
          </cell>
          <cell r="CD9">
            <v>0.49606609344482422</v>
          </cell>
          <cell r="CE9">
            <v>0.49606609344482422</v>
          </cell>
          <cell r="CF9">
            <v>0.49606609344482422</v>
          </cell>
          <cell r="CG9">
            <v>0.49606609344482422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.49013090133666992</v>
          </cell>
          <cell r="AE10">
            <v>0.49013090133666992</v>
          </cell>
          <cell r="AF10">
            <v>0.49013090133666992</v>
          </cell>
          <cell r="AG10">
            <v>0.49013090133666992</v>
          </cell>
          <cell r="AH10">
            <v>0.49013090133666992</v>
          </cell>
          <cell r="AI10">
            <v>0.49013090133666992</v>
          </cell>
          <cell r="AJ10">
            <v>0.49013090133666992</v>
          </cell>
          <cell r="AK10">
            <v>0.49013090133666992</v>
          </cell>
          <cell r="AL10">
            <v>0.49013090133666992</v>
          </cell>
          <cell r="AM10">
            <v>0.49013090133666992</v>
          </cell>
          <cell r="AN10">
            <v>0.49013090133666992</v>
          </cell>
          <cell r="AO10">
            <v>0.49013090133666992</v>
          </cell>
          <cell r="AP10">
            <v>0.49013090133666992</v>
          </cell>
          <cell r="AQ10">
            <v>0.49013090133666992</v>
          </cell>
          <cell r="AR10">
            <v>0.49013090133666992</v>
          </cell>
          <cell r="AS10">
            <v>0.49013090133666992</v>
          </cell>
          <cell r="AT10">
            <v>0.49013090133666992</v>
          </cell>
          <cell r="AU10">
            <v>0.49013090133666992</v>
          </cell>
          <cell r="AV10">
            <v>0.49013090133666992</v>
          </cell>
          <cell r="AW10">
            <v>0.49013090133666992</v>
          </cell>
          <cell r="AX10">
            <v>0.49013090133666992</v>
          </cell>
          <cell r="AY10">
            <v>0.49013090133666992</v>
          </cell>
          <cell r="AZ10">
            <v>0.49013090133666992</v>
          </cell>
          <cell r="BA10">
            <v>0.49013090133666992</v>
          </cell>
          <cell r="BB10">
            <v>0.49013090133666992</v>
          </cell>
          <cell r="BC10">
            <v>0.49013090133666992</v>
          </cell>
          <cell r="BD10">
            <v>0.49013090133666992</v>
          </cell>
          <cell r="BE10">
            <v>0.49013090133666992</v>
          </cell>
          <cell r="BF10">
            <v>0.49013090133666992</v>
          </cell>
          <cell r="BG10">
            <v>0.49013090133666992</v>
          </cell>
          <cell r="BH10">
            <v>0.49013090133666992</v>
          </cell>
          <cell r="BI10">
            <v>0.49013090133666992</v>
          </cell>
          <cell r="BJ10">
            <v>0.49013090133666992</v>
          </cell>
          <cell r="BK10">
            <v>0.49013090133666992</v>
          </cell>
          <cell r="BL10">
            <v>0.49013090133666992</v>
          </cell>
          <cell r="BM10">
            <v>0.49013090133666992</v>
          </cell>
          <cell r="BN10">
            <v>0.49013090133666992</v>
          </cell>
          <cell r="BO10">
            <v>0.49013090133666992</v>
          </cell>
          <cell r="BP10">
            <v>0.49013090133666992</v>
          </cell>
          <cell r="BQ10">
            <v>0.49013090133666992</v>
          </cell>
          <cell r="BR10">
            <v>0.49013090133666992</v>
          </cell>
          <cell r="BS10">
            <v>0.49013090133666992</v>
          </cell>
          <cell r="BT10">
            <v>0.49013090133666992</v>
          </cell>
          <cell r="BU10">
            <v>0.49013090133666992</v>
          </cell>
          <cell r="BV10">
            <v>0.49013090133666992</v>
          </cell>
          <cell r="BW10">
            <v>0.49013090133666992</v>
          </cell>
          <cell r="BX10">
            <v>0.49013090133666992</v>
          </cell>
          <cell r="BY10">
            <v>0.49013090133666992</v>
          </cell>
          <cell r="BZ10">
            <v>0.49013090133666992</v>
          </cell>
          <cell r="CA10">
            <v>0.49013090133666992</v>
          </cell>
          <cell r="CB10">
            <v>0.49013090133666992</v>
          </cell>
          <cell r="CC10">
            <v>0.49013090133666992</v>
          </cell>
          <cell r="CD10">
            <v>0.49013090133666992</v>
          </cell>
          <cell r="CE10">
            <v>0.49013090133666992</v>
          </cell>
          <cell r="CF10">
            <v>0.49013090133666992</v>
          </cell>
          <cell r="CG10">
            <v>0.49013090133666992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.4073481559753418</v>
          </cell>
          <cell r="AE11">
            <v>0.4073481559753418</v>
          </cell>
          <cell r="AF11">
            <v>0.4073481559753418</v>
          </cell>
          <cell r="AG11">
            <v>0.4073481559753418</v>
          </cell>
          <cell r="AH11">
            <v>0.4073481559753418</v>
          </cell>
          <cell r="AI11">
            <v>0.4073481559753418</v>
          </cell>
          <cell r="AJ11">
            <v>0.4073481559753418</v>
          </cell>
          <cell r="AK11">
            <v>0.4073481559753418</v>
          </cell>
          <cell r="AL11">
            <v>0.4073481559753418</v>
          </cell>
          <cell r="AM11">
            <v>0.4073481559753418</v>
          </cell>
          <cell r="AN11">
            <v>0.4073481559753418</v>
          </cell>
          <cell r="AO11">
            <v>0.4073481559753418</v>
          </cell>
          <cell r="AP11">
            <v>0.4073481559753418</v>
          </cell>
          <cell r="AQ11">
            <v>0.4073481559753418</v>
          </cell>
          <cell r="AR11">
            <v>0.4073481559753418</v>
          </cell>
          <cell r="AS11">
            <v>0.4073481559753418</v>
          </cell>
          <cell r="AT11">
            <v>0.4073481559753418</v>
          </cell>
          <cell r="AU11">
            <v>0.4073481559753418</v>
          </cell>
          <cell r="AV11">
            <v>0.4073481559753418</v>
          </cell>
          <cell r="AW11">
            <v>0.4073481559753418</v>
          </cell>
          <cell r="AX11">
            <v>0.4073481559753418</v>
          </cell>
          <cell r="AY11">
            <v>0.4073481559753418</v>
          </cell>
          <cell r="AZ11">
            <v>0.4073481559753418</v>
          </cell>
          <cell r="BA11">
            <v>0.4073481559753418</v>
          </cell>
          <cell r="BB11">
            <v>0.4073481559753418</v>
          </cell>
          <cell r="BC11">
            <v>0.4073481559753418</v>
          </cell>
          <cell r="BD11">
            <v>0.4073481559753418</v>
          </cell>
          <cell r="BE11">
            <v>0.4073481559753418</v>
          </cell>
          <cell r="BF11">
            <v>0.4073481559753418</v>
          </cell>
          <cell r="BG11">
            <v>0.4073481559753418</v>
          </cell>
          <cell r="BH11">
            <v>0.4073481559753418</v>
          </cell>
          <cell r="BI11">
            <v>0.4073481559753418</v>
          </cell>
          <cell r="BJ11">
            <v>0.4073481559753418</v>
          </cell>
          <cell r="BK11">
            <v>0.4073481559753418</v>
          </cell>
          <cell r="BL11">
            <v>0.4073481559753418</v>
          </cell>
          <cell r="BM11">
            <v>0.4073481559753418</v>
          </cell>
          <cell r="BN11">
            <v>0.4073481559753418</v>
          </cell>
          <cell r="BO11">
            <v>0.4073481559753418</v>
          </cell>
          <cell r="BP11">
            <v>0.4073481559753418</v>
          </cell>
          <cell r="BQ11">
            <v>0.4073481559753418</v>
          </cell>
          <cell r="BR11">
            <v>0.4073481559753418</v>
          </cell>
          <cell r="BS11">
            <v>0.4073481559753418</v>
          </cell>
          <cell r="BT11">
            <v>0.4073481559753418</v>
          </cell>
          <cell r="BU11">
            <v>0.4073481559753418</v>
          </cell>
          <cell r="BV11">
            <v>0.4073481559753418</v>
          </cell>
          <cell r="BW11">
            <v>0.4073481559753418</v>
          </cell>
          <cell r="BX11">
            <v>0.4073481559753418</v>
          </cell>
          <cell r="BY11">
            <v>0.4073481559753418</v>
          </cell>
          <cell r="BZ11">
            <v>0.4073481559753418</v>
          </cell>
          <cell r="CA11">
            <v>0.4073481559753418</v>
          </cell>
          <cell r="CB11">
            <v>0.4073481559753418</v>
          </cell>
          <cell r="CC11">
            <v>0.4073481559753418</v>
          </cell>
          <cell r="CD11">
            <v>0.4073481559753418</v>
          </cell>
          <cell r="CE11">
            <v>0.4073481559753418</v>
          </cell>
          <cell r="CF11">
            <v>0.4073481559753418</v>
          </cell>
          <cell r="CG11">
            <v>0.4073481559753418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.55618524551391602</v>
          </cell>
          <cell r="AE12">
            <v>0.55618524551391602</v>
          </cell>
          <cell r="AF12">
            <v>0.55618524551391602</v>
          </cell>
          <cell r="AG12">
            <v>0.55618524551391602</v>
          </cell>
          <cell r="AH12">
            <v>0.55618524551391602</v>
          </cell>
          <cell r="AI12">
            <v>0.55618524551391602</v>
          </cell>
          <cell r="AJ12">
            <v>0.55618524551391602</v>
          </cell>
          <cell r="AK12">
            <v>0.55618524551391602</v>
          </cell>
          <cell r="AL12">
            <v>0.55618524551391602</v>
          </cell>
          <cell r="AM12">
            <v>0.55618524551391602</v>
          </cell>
          <cell r="AN12">
            <v>0.55618524551391602</v>
          </cell>
          <cell r="AO12">
            <v>0.55618524551391602</v>
          </cell>
          <cell r="AP12">
            <v>0.55618524551391602</v>
          </cell>
          <cell r="AQ12">
            <v>0.55618524551391602</v>
          </cell>
          <cell r="AR12">
            <v>0.55618524551391602</v>
          </cell>
          <cell r="AS12">
            <v>0.55618524551391602</v>
          </cell>
          <cell r="AT12">
            <v>0.55618524551391602</v>
          </cell>
          <cell r="AU12">
            <v>0.55618524551391602</v>
          </cell>
          <cell r="AV12">
            <v>0.55618524551391602</v>
          </cell>
          <cell r="AW12">
            <v>0.55618524551391602</v>
          </cell>
          <cell r="AX12">
            <v>0.55618524551391602</v>
          </cell>
          <cell r="AY12">
            <v>0.55618524551391602</v>
          </cell>
          <cell r="AZ12">
            <v>0.55618524551391602</v>
          </cell>
          <cell r="BA12">
            <v>0.55618524551391602</v>
          </cell>
          <cell r="BB12">
            <v>0.55618524551391602</v>
          </cell>
          <cell r="BC12">
            <v>0.55618524551391602</v>
          </cell>
          <cell r="BD12">
            <v>0.55618524551391602</v>
          </cell>
          <cell r="BE12">
            <v>0.55618524551391602</v>
          </cell>
          <cell r="BF12">
            <v>0.55618524551391602</v>
          </cell>
          <cell r="BG12">
            <v>0.55618524551391602</v>
          </cell>
          <cell r="BH12">
            <v>0.55618524551391602</v>
          </cell>
          <cell r="BI12">
            <v>0.55618524551391602</v>
          </cell>
          <cell r="BJ12">
            <v>0.55618524551391602</v>
          </cell>
          <cell r="BK12">
            <v>0.55618524551391602</v>
          </cell>
          <cell r="BL12">
            <v>0.55618524551391602</v>
          </cell>
          <cell r="BM12">
            <v>0.55618524551391602</v>
          </cell>
          <cell r="BN12">
            <v>0.55618524551391602</v>
          </cell>
          <cell r="BO12">
            <v>0.55618524551391602</v>
          </cell>
          <cell r="BP12">
            <v>0.55618524551391602</v>
          </cell>
          <cell r="BQ12">
            <v>0.55618524551391602</v>
          </cell>
          <cell r="BR12">
            <v>0.55618524551391602</v>
          </cell>
          <cell r="BS12">
            <v>0.55618524551391602</v>
          </cell>
          <cell r="BT12">
            <v>0.55618524551391602</v>
          </cell>
          <cell r="BU12">
            <v>0.55618524551391602</v>
          </cell>
          <cell r="BV12">
            <v>0.55618524551391602</v>
          </cell>
          <cell r="BW12">
            <v>0.55618524551391602</v>
          </cell>
          <cell r="BX12">
            <v>0.55618524551391602</v>
          </cell>
          <cell r="BY12">
            <v>0.55618524551391602</v>
          </cell>
          <cell r="BZ12">
            <v>0.55618524551391602</v>
          </cell>
          <cell r="CA12">
            <v>0.55618524551391602</v>
          </cell>
          <cell r="CB12">
            <v>0.55618524551391602</v>
          </cell>
          <cell r="CC12">
            <v>0.55618524551391602</v>
          </cell>
          <cell r="CD12">
            <v>0.55618524551391602</v>
          </cell>
          <cell r="CE12">
            <v>0.55618524551391602</v>
          </cell>
          <cell r="CF12">
            <v>0.55618524551391602</v>
          </cell>
          <cell r="CG12">
            <v>0.55618524551391602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.40620565414428711</v>
          </cell>
          <cell r="AE13">
            <v>0.40620565414428711</v>
          </cell>
          <cell r="AF13">
            <v>0.40620565414428711</v>
          </cell>
          <cell r="AG13">
            <v>0.40620565414428711</v>
          </cell>
          <cell r="AH13">
            <v>0.40620565414428711</v>
          </cell>
          <cell r="AI13">
            <v>0.40620565414428711</v>
          </cell>
          <cell r="AJ13">
            <v>0.40620565414428711</v>
          </cell>
          <cell r="AK13">
            <v>0.40620565414428711</v>
          </cell>
          <cell r="AL13">
            <v>0.40620565414428711</v>
          </cell>
          <cell r="AM13">
            <v>0.40620565414428711</v>
          </cell>
          <cell r="AN13">
            <v>0.40620565414428711</v>
          </cell>
          <cell r="AO13">
            <v>0.40620565414428711</v>
          </cell>
          <cell r="AP13">
            <v>0.40620565414428711</v>
          </cell>
          <cell r="AQ13">
            <v>0.40620565414428711</v>
          </cell>
          <cell r="AR13">
            <v>0.40620565414428711</v>
          </cell>
          <cell r="AS13">
            <v>0.40620565414428711</v>
          </cell>
          <cell r="AT13">
            <v>0.40620565414428711</v>
          </cell>
          <cell r="AU13">
            <v>0.40620565414428711</v>
          </cell>
          <cell r="AV13">
            <v>0.40620565414428711</v>
          </cell>
          <cell r="AW13">
            <v>0.40620565414428711</v>
          </cell>
          <cell r="AX13">
            <v>0.40620565414428711</v>
          </cell>
          <cell r="AY13">
            <v>0.40620565414428711</v>
          </cell>
          <cell r="AZ13">
            <v>0.40620565414428711</v>
          </cell>
          <cell r="BA13">
            <v>0.40620565414428711</v>
          </cell>
          <cell r="BB13">
            <v>0.40620565414428711</v>
          </cell>
          <cell r="BC13">
            <v>0.40620565414428711</v>
          </cell>
          <cell r="BD13">
            <v>0.40620565414428711</v>
          </cell>
          <cell r="BE13">
            <v>0.40620565414428711</v>
          </cell>
          <cell r="BF13">
            <v>0.40620565414428711</v>
          </cell>
          <cell r="BG13">
            <v>0.40620565414428711</v>
          </cell>
          <cell r="BH13">
            <v>0.40620565414428711</v>
          </cell>
          <cell r="BI13">
            <v>0.40620565414428711</v>
          </cell>
          <cell r="BJ13">
            <v>0.40620565414428711</v>
          </cell>
          <cell r="BK13">
            <v>0.40620565414428711</v>
          </cell>
          <cell r="BL13">
            <v>0.40620565414428711</v>
          </cell>
          <cell r="BM13">
            <v>0.40620565414428711</v>
          </cell>
          <cell r="BN13">
            <v>0.40620565414428711</v>
          </cell>
          <cell r="BO13">
            <v>0.40620565414428711</v>
          </cell>
          <cell r="BP13">
            <v>0.40620565414428711</v>
          </cell>
          <cell r="BQ13">
            <v>0.40620565414428711</v>
          </cell>
          <cell r="BR13">
            <v>0.40620565414428711</v>
          </cell>
          <cell r="BS13">
            <v>0.40620565414428711</v>
          </cell>
          <cell r="BT13">
            <v>0.40620565414428711</v>
          </cell>
          <cell r="BU13">
            <v>0.40620565414428711</v>
          </cell>
          <cell r="BV13">
            <v>0.40620565414428711</v>
          </cell>
          <cell r="BW13">
            <v>0.40620565414428711</v>
          </cell>
          <cell r="BX13">
            <v>0.40620565414428711</v>
          </cell>
          <cell r="BY13">
            <v>0.40620565414428711</v>
          </cell>
          <cell r="BZ13">
            <v>0.40620565414428711</v>
          </cell>
          <cell r="CA13">
            <v>0.40620565414428711</v>
          </cell>
          <cell r="CB13">
            <v>0.40620565414428711</v>
          </cell>
          <cell r="CC13">
            <v>0.40620565414428711</v>
          </cell>
          <cell r="CD13">
            <v>0.40620565414428711</v>
          </cell>
          <cell r="CE13">
            <v>0.40620565414428711</v>
          </cell>
          <cell r="CF13">
            <v>0.40620565414428711</v>
          </cell>
          <cell r="CG13">
            <v>0.40620565414428711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.10154658555984497</v>
          </cell>
          <cell r="AE14">
            <v>0.10154658555984497</v>
          </cell>
          <cell r="AF14">
            <v>0.10154658555984497</v>
          </cell>
          <cell r="AG14">
            <v>0.10154658555984497</v>
          </cell>
          <cell r="AH14">
            <v>0.10154658555984497</v>
          </cell>
          <cell r="AI14">
            <v>0.10154658555984497</v>
          </cell>
          <cell r="AJ14">
            <v>0.10154658555984497</v>
          </cell>
          <cell r="AK14">
            <v>0.10154658555984497</v>
          </cell>
          <cell r="AL14">
            <v>0.10154658555984497</v>
          </cell>
          <cell r="AM14">
            <v>0.10154658555984497</v>
          </cell>
          <cell r="AN14">
            <v>0.10154658555984497</v>
          </cell>
          <cell r="AO14">
            <v>0.10154658555984497</v>
          </cell>
          <cell r="AP14">
            <v>0.10154658555984497</v>
          </cell>
          <cell r="AQ14">
            <v>0.10154658555984497</v>
          </cell>
          <cell r="AR14">
            <v>0.10154658555984497</v>
          </cell>
          <cell r="AS14">
            <v>0.10154658555984497</v>
          </cell>
          <cell r="AT14">
            <v>0.10154658555984497</v>
          </cell>
          <cell r="AU14">
            <v>0.10154658555984497</v>
          </cell>
          <cell r="AV14">
            <v>0.10154658555984497</v>
          </cell>
          <cell r="AW14">
            <v>0.10154658555984497</v>
          </cell>
          <cell r="AX14">
            <v>0.10154658555984497</v>
          </cell>
          <cell r="AY14">
            <v>0.10154658555984497</v>
          </cell>
          <cell r="AZ14">
            <v>0.10154658555984497</v>
          </cell>
          <cell r="BA14">
            <v>0.10154658555984497</v>
          </cell>
          <cell r="BB14">
            <v>0.10154658555984497</v>
          </cell>
          <cell r="BC14">
            <v>0.10154658555984497</v>
          </cell>
          <cell r="BD14">
            <v>0.10154658555984497</v>
          </cell>
          <cell r="BE14">
            <v>0.10154658555984497</v>
          </cell>
          <cell r="BF14">
            <v>0.10154658555984497</v>
          </cell>
          <cell r="BG14">
            <v>0.10154658555984497</v>
          </cell>
          <cell r="BH14">
            <v>0.10154658555984497</v>
          </cell>
          <cell r="BI14">
            <v>0.10154658555984497</v>
          </cell>
          <cell r="BJ14">
            <v>0.10154658555984497</v>
          </cell>
          <cell r="BK14">
            <v>0.10154658555984497</v>
          </cell>
          <cell r="BL14">
            <v>0.10154658555984497</v>
          </cell>
          <cell r="BM14">
            <v>0.10154658555984497</v>
          </cell>
          <cell r="BN14">
            <v>0.10154658555984497</v>
          </cell>
          <cell r="BO14">
            <v>0.10154658555984497</v>
          </cell>
          <cell r="BP14">
            <v>0.10154658555984497</v>
          </cell>
          <cell r="BQ14">
            <v>0.10154658555984497</v>
          </cell>
          <cell r="BR14">
            <v>0.10154658555984497</v>
          </cell>
          <cell r="BS14">
            <v>0.10154658555984497</v>
          </cell>
          <cell r="BT14">
            <v>0.10154658555984497</v>
          </cell>
          <cell r="BU14">
            <v>0.10154658555984497</v>
          </cell>
          <cell r="BV14">
            <v>0.10154658555984497</v>
          </cell>
          <cell r="BW14">
            <v>0.10154658555984497</v>
          </cell>
          <cell r="BX14">
            <v>0.10154658555984497</v>
          </cell>
          <cell r="BY14">
            <v>0.10154658555984497</v>
          </cell>
          <cell r="BZ14">
            <v>0.10154658555984497</v>
          </cell>
          <cell r="CA14">
            <v>0.10154658555984497</v>
          </cell>
          <cell r="CB14">
            <v>0.10154658555984497</v>
          </cell>
          <cell r="CC14">
            <v>0.10154658555984497</v>
          </cell>
          <cell r="CD14">
            <v>0.10154658555984497</v>
          </cell>
          <cell r="CE14">
            <v>0.10154658555984497</v>
          </cell>
          <cell r="CF14">
            <v>0.10154658555984497</v>
          </cell>
          <cell r="CG14">
            <v>0.10154658555984497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-0.98860073089599609</v>
          </cell>
          <cell r="AE15">
            <v>-0.98860073089599609</v>
          </cell>
          <cell r="AF15">
            <v>-0.98860073089599609</v>
          </cell>
          <cell r="AG15">
            <v>-0.98860073089599609</v>
          </cell>
          <cell r="AH15">
            <v>-0.98860073089599609</v>
          </cell>
          <cell r="AI15">
            <v>-0.98860073089599609</v>
          </cell>
          <cell r="AJ15">
            <v>-0.98860073089599609</v>
          </cell>
          <cell r="AK15">
            <v>-0.98860073089599609</v>
          </cell>
          <cell r="AL15">
            <v>-0.98860073089599609</v>
          </cell>
          <cell r="AM15">
            <v>-0.98860073089599609</v>
          </cell>
          <cell r="AN15">
            <v>-0.98860073089599609</v>
          </cell>
          <cell r="AO15">
            <v>-0.98860073089599609</v>
          </cell>
          <cell r="AP15">
            <v>-0.98860073089599609</v>
          </cell>
          <cell r="AQ15">
            <v>-0.98860073089599609</v>
          </cell>
          <cell r="AR15">
            <v>-0.98860073089599609</v>
          </cell>
          <cell r="AS15">
            <v>-0.98860073089599609</v>
          </cell>
          <cell r="AT15">
            <v>-0.98860073089599609</v>
          </cell>
          <cell r="AU15">
            <v>-0.98860073089599609</v>
          </cell>
          <cell r="AV15">
            <v>-0.98860073089599609</v>
          </cell>
          <cell r="AW15">
            <v>-0.98860073089599609</v>
          </cell>
          <cell r="AX15">
            <v>-0.98860073089599609</v>
          </cell>
          <cell r="AY15">
            <v>-0.98860073089599609</v>
          </cell>
          <cell r="AZ15">
            <v>-0.98860073089599609</v>
          </cell>
          <cell r="BA15">
            <v>-0.98860073089599609</v>
          </cell>
          <cell r="BB15">
            <v>-0.98860073089599609</v>
          </cell>
          <cell r="BC15">
            <v>-0.98860073089599609</v>
          </cell>
          <cell r="BD15">
            <v>-0.98860073089599609</v>
          </cell>
          <cell r="BE15">
            <v>-0.98860073089599609</v>
          </cell>
          <cell r="BF15">
            <v>-0.98860073089599609</v>
          </cell>
          <cell r="BG15">
            <v>-0.98860073089599609</v>
          </cell>
          <cell r="BH15">
            <v>-0.98860073089599609</v>
          </cell>
          <cell r="BI15">
            <v>-0.98860073089599609</v>
          </cell>
          <cell r="BJ15">
            <v>-0.98860073089599609</v>
          </cell>
          <cell r="BK15">
            <v>-0.98860073089599609</v>
          </cell>
          <cell r="BL15">
            <v>-0.98860073089599609</v>
          </cell>
          <cell r="BM15">
            <v>-0.98860073089599609</v>
          </cell>
          <cell r="BN15">
            <v>-0.98860073089599609</v>
          </cell>
          <cell r="BO15">
            <v>-0.98860073089599609</v>
          </cell>
          <cell r="BP15">
            <v>-0.98860073089599609</v>
          </cell>
          <cell r="BQ15">
            <v>-0.98860073089599609</v>
          </cell>
          <cell r="BR15">
            <v>-0.98860073089599609</v>
          </cell>
          <cell r="BS15">
            <v>-0.98860073089599609</v>
          </cell>
          <cell r="BT15">
            <v>-0.98860073089599609</v>
          </cell>
          <cell r="BU15">
            <v>-0.98860073089599609</v>
          </cell>
          <cell r="BV15">
            <v>-0.98860073089599609</v>
          </cell>
          <cell r="BW15">
            <v>-0.98860073089599609</v>
          </cell>
          <cell r="BX15">
            <v>-0.98860073089599609</v>
          </cell>
          <cell r="BY15">
            <v>-0.98860073089599609</v>
          </cell>
          <cell r="BZ15">
            <v>-0.98860073089599609</v>
          </cell>
          <cell r="CA15">
            <v>-0.98860073089599609</v>
          </cell>
          <cell r="CB15">
            <v>-0.98860073089599609</v>
          </cell>
          <cell r="CC15">
            <v>-0.98860073089599609</v>
          </cell>
          <cell r="CD15">
            <v>-0.98860073089599609</v>
          </cell>
          <cell r="CE15">
            <v>-0.98860073089599609</v>
          </cell>
          <cell r="CF15">
            <v>-0.98860073089599609</v>
          </cell>
          <cell r="CG15">
            <v>-0.98860073089599609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5493167239944</v>
          </cell>
          <cell r="AE16">
            <v>-1.5595463137996202</v>
          </cell>
          <cell r="AF16">
            <v>-2.369206555012815</v>
          </cell>
          <cell r="AG16">
            <v>-0.66526610644257467</v>
          </cell>
          <cell r="AH16">
            <v>-1.1881133368486951</v>
          </cell>
          <cell r="AI16">
            <v>0.28895454940471854</v>
          </cell>
          <cell r="AJ16">
            <v>-1.2883240207289925</v>
          </cell>
          <cell r="AK16">
            <v>-0.76059503116326921</v>
          </cell>
          <cell r="AL16">
            <v>-1.269259598567507</v>
          </cell>
          <cell r="AM16">
            <v>-0.60008317214951257</v>
          </cell>
          <cell r="AN16">
            <v>-0.80173259491190807</v>
          </cell>
          <cell r="AO16">
            <v>-0.30710472829607038</v>
          </cell>
          <cell r="AP16">
            <v>-0.82230744116296162</v>
          </cell>
          <cell r="AQ16">
            <v>-0.57542268180817979</v>
          </cell>
          <cell r="AR16">
            <v>-0.47917074124780301</v>
          </cell>
          <cell r="AS16">
            <v>-0.52946646752629611</v>
          </cell>
          <cell r="AT16">
            <v>-1.3341449498967428</v>
          </cell>
          <cell r="AU16">
            <v>-0.87217056879229649</v>
          </cell>
          <cell r="AV16">
            <v>-4.1879053743909544E-2</v>
          </cell>
          <cell r="AW16">
            <v>-1.5601224151583937</v>
          </cell>
          <cell r="AX16">
            <v>-1.2214989321950531</v>
          </cell>
          <cell r="AY16">
            <v>-1.0719142069119059</v>
          </cell>
          <cell r="AZ16">
            <v>-0.66944256432022176</v>
          </cell>
          <cell r="BA16">
            <v>-2.6402710992646572</v>
          </cell>
          <cell r="BB16">
            <v>-1.5458185562292615</v>
          </cell>
          <cell r="BC16">
            <v>-2.4390675466546496</v>
          </cell>
          <cell r="BD16">
            <v>-0.31069931791132266</v>
          </cell>
          <cell r="BE16">
            <v>-1.1389690361746307</v>
          </cell>
          <cell r="BF16">
            <v>5.3270284712988003</v>
          </cell>
          <cell r="BG16">
            <v>6.9154081531931588</v>
          </cell>
          <cell r="BH16">
            <v>9.5704986790859934</v>
          </cell>
          <cell r="BI16">
            <v>14.501352060378569</v>
          </cell>
          <cell r="BJ16">
            <v>8.6695321849540754</v>
          </cell>
          <cell r="BK16">
            <v>8.7369264110053635</v>
          </cell>
          <cell r="BL16">
            <v>7.4589233937050858</v>
          </cell>
          <cell r="BM16">
            <v>8.3064614739637008</v>
          </cell>
          <cell r="BN16">
            <v>7.2833897446107576</v>
          </cell>
          <cell r="BO16">
            <v>5.9249472626266009</v>
          </cell>
          <cell r="BP16">
            <v>7.0529580685204429</v>
          </cell>
          <cell r="BQ16">
            <v>6.7719982298556358</v>
          </cell>
          <cell r="BR16">
            <v>6.5778879351868547</v>
          </cell>
          <cell r="BS16">
            <v>6.1422939469604643</v>
          </cell>
          <cell r="BT16">
            <v>7.0730923225297282</v>
          </cell>
          <cell r="BU16">
            <v>4.3850139962535728</v>
          </cell>
          <cell r="BV16">
            <v>6.6495213994938851</v>
          </cell>
          <cell r="BW16">
            <v>7.9350606882489849</v>
          </cell>
          <cell r="BX16">
            <v>5.3319890822515204</v>
          </cell>
          <cell r="BY16">
            <v>6.2735730125423883</v>
          </cell>
          <cell r="BZ16">
            <v>5.5546874734621721</v>
          </cell>
          <cell r="CA16">
            <v>5.2500030360439043</v>
          </cell>
          <cell r="CB16">
            <v>3.5810732391034383</v>
          </cell>
          <cell r="CC16">
            <v>2.9680164776477946</v>
          </cell>
          <cell r="CD16">
            <v>3.2365332386445456</v>
          </cell>
          <cell r="CE16">
            <v>4.8921791862513775</v>
          </cell>
          <cell r="CF16">
            <v>3.9539908199626161</v>
          </cell>
          <cell r="CG16">
            <v>5.8432472515072442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50292832574083</v>
          </cell>
          <cell r="AE17">
            <v>-1.8503708012214681</v>
          </cell>
          <cell r="AF17">
            <v>-1.6938752162412363</v>
          </cell>
          <cell r="AG17">
            <v>6.6526610644257467E-2</v>
          </cell>
          <cell r="AH17">
            <v>-1.1970004878058438</v>
          </cell>
          <cell r="AI17">
            <v>0.44538107239071589</v>
          </cell>
          <cell r="AJ17">
            <v>-0.23257384943496939</v>
          </cell>
          <cell r="AK17">
            <v>-0.62998780358978212</v>
          </cell>
          <cell r="AL17">
            <v>-0.86060908914245005</v>
          </cell>
          <cell r="AM17">
            <v>-1.1324108393261811</v>
          </cell>
          <cell r="AN17">
            <v>-1.5150802829570709</v>
          </cell>
          <cell r="AO17">
            <v>-2.5290539685375868</v>
          </cell>
          <cell r="AP17">
            <v>-1.7815185572544023</v>
          </cell>
          <cell r="AQ17">
            <v>-1.1562611065039641</v>
          </cell>
          <cell r="AR17">
            <v>-0.18362778972987881</v>
          </cell>
          <cell r="AS17">
            <v>-0.11650516704844183</v>
          </cell>
          <cell r="AT17">
            <v>-1.0170318941202017</v>
          </cell>
          <cell r="AU17">
            <v>-0.4635559190826366</v>
          </cell>
          <cell r="AV17">
            <v>6.2893767426897007E-2</v>
          </cell>
          <cell r="AW17">
            <v>-0.83782861943061393</v>
          </cell>
          <cell r="AX17">
            <v>-0.69186131833514075</v>
          </cell>
          <cell r="AY17">
            <v>0.10209046456512993</v>
          </cell>
          <cell r="AZ17">
            <v>0.22446109367668665</v>
          </cell>
          <cell r="BA17">
            <v>-0.985011853895712</v>
          </cell>
          <cell r="BB17">
            <v>0.39080196773824127</v>
          </cell>
          <cell r="BC17">
            <v>-0.61983892898801463</v>
          </cell>
          <cell r="BD17">
            <v>-0.19336522932408284</v>
          </cell>
          <cell r="BE17">
            <v>-0.64350401596984241</v>
          </cell>
          <cell r="BF17">
            <v>5.4656196891320175</v>
          </cell>
          <cell r="BG17">
            <v>6.309924595908889</v>
          </cell>
          <cell r="BH17">
            <v>9.2041669073614116</v>
          </cell>
          <cell r="BI17">
            <v>13.440241336879289</v>
          </cell>
          <cell r="BJ17">
            <v>8.3226155678250535</v>
          </cell>
          <cell r="BK17">
            <v>9.6712211784799393</v>
          </cell>
          <cell r="BL17">
            <v>8.6367600853272783</v>
          </cell>
          <cell r="BM17">
            <v>8.057896550643818</v>
          </cell>
          <cell r="BN17">
            <v>7.643661530299739</v>
          </cell>
          <cell r="BO17">
            <v>5.5931061296834672</v>
          </cell>
          <cell r="BP17">
            <v>7.2755143147818169</v>
          </cell>
          <cell r="BQ17">
            <v>7.0179382277570479</v>
          </cell>
          <cell r="BR17">
            <v>6.6334555320450184</v>
          </cell>
          <cell r="BS17">
            <v>7.7684163133052042</v>
          </cell>
          <cell r="BT17">
            <v>6.0619180391273897</v>
          </cell>
          <cell r="BU17">
            <v>3.7149189506430425</v>
          </cell>
          <cell r="BV17">
            <v>6.4902238153542235</v>
          </cell>
          <cell r="BW17">
            <v>7.5986593971106409</v>
          </cell>
          <cell r="BX17">
            <v>5.2857379060680776</v>
          </cell>
          <cell r="BY17">
            <v>6.38558222274066</v>
          </cell>
          <cell r="BZ17">
            <v>5.6418938530200524</v>
          </cell>
          <cell r="CA17">
            <v>5.4787528340580094</v>
          </cell>
          <cell r="CB17">
            <v>3.9541375718188387</v>
          </cell>
          <cell r="CC17">
            <v>3.6424509573000474</v>
          </cell>
          <cell r="CD17">
            <v>3.8991977115360843</v>
          </cell>
          <cell r="CE17">
            <v>5.5529453943022</v>
          </cell>
          <cell r="CF17">
            <v>3.9360194940055493</v>
          </cell>
          <cell r="CG17">
            <v>5.9007415503896876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75801803476392</v>
          </cell>
          <cell r="AE18">
            <v>-1.6667878435364214</v>
          </cell>
          <cell r="AF18">
            <v>-1.1918835434787889</v>
          </cell>
          <cell r="AG18">
            <v>1.0749299719887917</v>
          </cell>
          <cell r="AH18">
            <v>-0.56028549478719381</v>
          </cell>
          <cell r="AI18">
            <v>1.6011992700095679</v>
          </cell>
          <cell r="AJ18">
            <v>1.1454985862212164</v>
          </cell>
          <cell r="AK18">
            <v>0.30827147096390561</v>
          </cell>
          <cell r="AL18">
            <v>-0.80008883706726985</v>
          </cell>
          <cell r="AM18">
            <v>-1.0532547904955725</v>
          </cell>
          <cell r="AN18">
            <v>-1.9519900708019566</v>
          </cell>
          <cell r="AO18">
            <v>-2.8986963869593985</v>
          </cell>
          <cell r="AP18">
            <v>-3.5420090641964275</v>
          </cell>
          <cell r="AQ18">
            <v>-4.7164350872442302</v>
          </cell>
          <cell r="AR18">
            <v>0.37975096160114408</v>
          </cell>
          <cell r="AS18">
            <v>0.11473383762545808</v>
          </cell>
          <cell r="AT18">
            <v>-0.33080741115745216</v>
          </cell>
          <cell r="AU18">
            <v>-0.30226531156646308</v>
          </cell>
          <cell r="AV18">
            <v>0.48153393124392707</v>
          </cell>
          <cell r="AW18">
            <v>0.13084378584979905</v>
          </cell>
          <cell r="AX18">
            <v>0.1085023340187119</v>
          </cell>
          <cell r="AY18">
            <v>1.2144556102669846</v>
          </cell>
          <cell r="AZ18">
            <v>0.98368809546758307</v>
          </cell>
          <cell r="BA18">
            <v>-6.7239046866418573E-2</v>
          </cell>
          <cell r="BB18">
            <v>2.5521107424779865</v>
          </cell>
          <cell r="BC18">
            <v>0.69456259434033107</v>
          </cell>
          <cell r="BD18">
            <v>-0.26147294741207805</v>
          </cell>
          <cell r="BE18">
            <v>-2.4555764143363579E-2</v>
          </cell>
          <cell r="BF18">
            <v>5.6726693934963324</v>
          </cell>
          <cell r="BG18">
            <v>6.439617518592855</v>
          </cell>
          <cell r="BH18">
            <v>8.5904460006248407</v>
          </cell>
          <cell r="BI18">
            <v>12.85429453848861</v>
          </cell>
          <cell r="BJ18">
            <v>8.0509447526261102</v>
          </cell>
          <cell r="BK18">
            <v>10.08191704721999</v>
          </cell>
          <cell r="BL18">
            <v>8.5079509690243462</v>
          </cell>
          <cell r="BM18">
            <v>9.4060961558604781</v>
          </cell>
          <cell r="BN18">
            <v>7.5524627072321993</v>
          </cell>
          <cell r="BO18">
            <v>5.4922727793822901</v>
          </cell>
          <cell r="BP18">
            <v>7.4400346191889177</v>
          </cell>
          <cell r="BQ18">
            <v>6.9083382856206077</v>
          </cell>
          <cell r="BR18">
            <v>6.7782780483322647</v>
          </cell>
          <cell r="BS18">
            <v>8.4347698802792017</v>
          </cell>
          <cell r="BT18">
            <v>6.9432948816641638</v>
          </cell>
          <cell r="BU18">
            <v>3.4830864080400925</v>
          </cell>
          <cell r="BV18">
            <v>6.0477172547277469</v>
          </cell>
          <cell r="BW18">
            <v>6.9480977251537013</v>
          </cell>
          <cell r="BX18">
            <v>5.0082679499373617</v>
          </cell>
          <cell r="BY18">
            <v>6.2484280662342018</v>
          </cell>
          <cell r="BZ18">
            <v>5.5522070237982835</v>
          </cell>
          <cell r="CA18">
            <v>5.089666002474047</v>
          </cell>
          <cell r="CB18">
            <v>3.7477254100827029</v>
          </cell>
          <cell r="CC18">
            <v>3.2979448071906781</v>
          </cell>
          <cell r="CD18">
            <v>4.1397625857658271</v>
          </cell>
          <cell r="CE18">
            <v>5.6954474994463933</v>
          </cell>
          <cell r="CF18">
            <v>3.3680440290032365</v>
          </cell>
          <cell r="CG18">
            <v>5.7291584411699015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9223761271339</v>
          </cell>
          <cell r="AE19">
            <v>-0.57437836265813447</v>
          </cell>
          <cell r="AF19">
            <v>5.6162051786956546E-2</v>
          </cell>
          <cell r="AG19">
            <v>1.9082633053221221</v>
          </cell>
          <cell r="AH19">
            <v>-0.38925721192299978</v>
          </cell>
          <cell r="AI19">
            <v>2.1552098722516622</v>
          </cell>
          <cell r="AJ19">
            <v>2.243710373179697</v>
          </cell>
          <cell r="AK19">
            <v>0.93153684372269119</v>
          </cell>
          <cell r="AL19">
            <v>-0.61242053246717276</v>
          </cell>
          <cell r="AM19">
            <v>-1.0152961615146117</v>
          </cell>
          <cell r="AN19">
            <v>-2.289231772180067</v>
          </cell>
          <cell r="AO19">
            <v>-2.7527751099993281</v>
          </cell>
          <cell r="AP19">
            <v>-3.8592006020662817</v>
          </cell>
          <cell r="AQ19">
            <v>-10.424289606850913</v>
          </cell>
          <cell r="AR19">
            <v>-0.25968663754699639</v>
          </cell>
          <cell r="AS19">
            <v>0.92721043796120117</v>
          </cell>
          <cell r="AT19">
            <v>0.5788794869940439</v>
          </cell>
          <cell r="AU19">
            <v>0.63456282825642418</v>
          </cell>
          <cell r="AV19">
            <v>0.95795515933776443</v>
          </cell>
          <cell r="AW19">
            <v>0.91857034734490473</v>
          </cell>
          <cell r="AX19">
            <v>1.2402007505097901</v>
          </cell>
          <cell r="AY19">
            <v>1.6051246416845855</v>
          </cell>
          <cell r="AZ19">
            <v>1.5381575871311171</v>
          </cell>
          <cell r="BA19">
            <v>1.650973090987029</v>
          </cell>
          <cell r="BB19">
            <v>3.5469625900926616</v>
          </cell>
          <cell r="BC19">
            <v>1.9748008389739002</v>
          </cell>
          <cell r="BD19">
            <v>-0.66573608596407485</v>
          </cell>
          <cell r="BE19">
            <v>0.58038175478547505</v>
          </cell>
          <cell r="BF19">
            <v>6.7385861333498109</v>
          </cell>
          <cell r="BG19">
            <v>6.877686596326682</v>
          </cell>
          <cell r="BH19">
            <v>8.4562774792379169</v>
          </cell>
          <cell r="BI19">
            <v>12.718330041439142</v>
          </cell>
          <cell r="BJ19">
            <v>8.2855824038987826</v>
          </cell>
          <cell r="BK19">
            <v>10.539060112372756</v>
          </cell>
          <cell r="BL19">
            <v>8.7036372030985465</v>
          </cell>
          <cell r="BM19">
            <v>9.4025308901141145</v>
          </cell>
          <cell r="BN19">
            <v>6.9492325432721325</v>
          </cell>
          <cell r="BO19">
            <v>5.7593072442584159</v>
          </cell>
          <cell r="BP19">
            <v>7.5822253203259082</v>
          </cell>
          <cell r="BQ19">
            <v>6.9607192866091738</v>
          </cell>
          <cell r="BR19">
            <v>6.5191534235824911</v>
          </cell>
          <cell r="BS19">
            <v>7.8113287488185579</v>
          </cell>
          <cell r="BT19">
            <v>5.4121402815736852</v>
          </cell>
          <cell r="BU19">
            <v>4.1893646342254121</v>
          </cell>
          <cell r="BV19">
            <v>6.4364569333801525</v>
          </cell>
          <cell r="BW19">
            <v>7.4843627649839206</v>
          </cell>
          <cell r="BX19">
            <v>5.3952237985910756</v>
          </cell>
          <cell r="BY19">
            <v>6.3228078254290443</v>
          </cell>
          <cell r="BZ19">
            <v>6.1097954072836025</v>
          </cell>
          <cell r="CA19">
            <v>5.7974007450850795</v>
          </cell>
          <cell r="CB19">
            <v>3.8770395794176071</v>
          </cell>
          <cell r="CC19">
            <v>4.2862403878393351</v>
          </cell>
          <cell r="CD19">
            <v>4.4993038028757759</v>
          </cell>
          <cell r="CE19">
            <v>6.1990154263107611</v>
          </cell>
          <cell r="CF19">
            <v>2.349830901804939</v>
          </cell>
          <cell r="CG19">
            <v>5.9572520078679858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6950822720079</v>
          </cell>
          <cell r="AE20">
            <v>0.62345499491056611</v>
          </cell>
          <cell r="AF20">
            <v>1.5392562341610905</v>
          </cell>
          <cell r="AG20">
            <v>2.720588235294108</v>
          </cell>
          <cell r="AH20">
            <v>0.68786548408310555</v>
          </cell>
          <cell r="AI20">
            <v>2.5701746762839983</v>
          </cell>
          <cell r="AJ20">
            <v>4.1612383351186555</v>
          </cell>
          <cell r="AK20">
            <v>1.9354198478169771</v>
          </cell>
          <cell r="AL20">
            <v>0.3209239054995594</v>
          </cell>
          <cell r="AM20">
            <v>-0.35561923738134382</v>
          </cell>
          <cell r="AN20">
            <v>-1.7830557984573336</v>
          </cell>
          <cell r="AO20">
            <v>-1.7957251021821219</v>
          </cell>
          <cell r="AP20">
            <v>-3.2168490019976681</v>
          </cell>
          <cell r="AQ20">
            <v>-12.576031952883039</v>
          </cell>
          <cell r="AR20">
            <v>0.8154595040963164</v>
          </cell>
          <cell r="AS20">
            <v>1.9468520658129318</v>
          </cell>
          <cell r="AT20">
            <v>2.0237846510718471</v>
          </cell>
          <cell r="AU20">
            <v>2.8293870426934209</v>
          </cell>
          <cell r="AV20">
            <v>1.7197855221028568</v>
          </cell>
          <cell r="AW20">
            <v>2.4167393063148301</v>
          </cell>
          <cell r="AX20">
            <v>2.781114024403486</v>
          </cell>
          <cell r="AY20">
            <v>2.3804699728472212</v>
          </cell>
          <cell r="AZ20">
            <v>2.3882340849629147</v>
          </cell>
          <cell r="BA20">
            <v>3.3702567674359418</v>
          </cell>
          <cell r="BB20">
            <v>5.2627845784235294</v>
          </cell>
          <cell r="BC20">
            <v>3.2268645868352985</v>
          </cell>
          <cell r="BD20">
            <v>0.10435316211996337</v>
          </cell>
          <cell r="BE20">
            <v>1.7790284828197223</v>
          </cell>
          <cell r="BF20">
            <v>6.8279622475426738</v>
          </cell>
          <cell r="BG20">
            <v>6.9511794594385723</v>
          </cell>
          <cell r="BH20">
            <v>8.452440902897095</v>
          </cell>
          <cell r="BI20">
            <v>12.449691440837141</v>
          </cell>
          <cell r="BJ20">
            <v>8.7400342110763631</v>
          </cell>
          <cell r="BK20">
            <v>10.251979169099279</v>
          </cell>
          <cell r="BL20">
            <v>9.2315788408407826</v>
          </cell>
          <cell r="BM20">
            <v>9.7632269250523152</v>
          </cell>
          <cell r="BN20">
            <v>6.6851282172400994</v>
          </cell>
          <cell r="BO20">
            <v>6.0560265185569229</v>
          </cell>
          <cell r="BP20">
            <v>7.2957111846114975</v>
          </cell>
          <cell r="BQ20">
            <v>7.5067340959195983</v>
          </cell>
          <cell r="BR20">
            <v>6.3443825867851578</v>
          </cell>
          <cell r="BS20">
            <v>5.9097302240137095</v>
          </cell>
          <cell r="BT20">
            <v>5.5724965011890282</v>
          </cell>
          <cell r="BU20">
            <v>4.776480537674721</v>
          </cell>
          <cell r="BV20">
            <v>6.6622537280988103</v>
          </cell>
          <cell r="BW20">
            <v>7.5701518354795327</v>
          </cell>
          <cell r="BX20">
            <v>5.2912000635065404</v>
          </cell>
          <cell r="BY20">
            <v>6.4804238010170989</v>
          </cell>
          <cell r="BZ20">
            <v>6.4521722430278317</v>
          </cell>
          <cell r="CA20">
            <v>6.1521835291820315</v>
          </cell>
          <cell r="CB20">
            <v>4.1404240844615803</v>
          </cell>
          <cell r="CC20">
            <v>4.8980856743634726</v>
          </cell>
          <cell r="CD20">
            <v>6.3106885858086326</v>
          </cell>
          <cell r="CE20">
            <v>6.1624516546260999</v>
          </cell>
          <cell r="CF20">
            <v>2.3145818830940579</v>
          </cell>
          <cell r="CG20">
            <v>6.1461259822765513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9975829692227</v>
          </cell>
          <cell r="AE21">
            <v>1.2305511124036661</v>
          </cell>
          <cell r="AF21">
            <v>2.5768674748917419</v>
          </cell>
          <cell r="AG21">
            <v>4.5798319327731152</v>
          </cell>
          <cell r="AH21">
            <v>1.4493955749887988</v>
          </cell>
          <cell r="AI21">
            <v>3.5891196662900748</v>
          </cell>
          <cell r="AJ21">
            <v>5.712052343591667</v>
          </cell>
          <cell r="AK21">
            <v>2.8182990969534583</v>
          </cell>
          <cell r="AL21">
            <v>1.2453846367396881</v>
          </cell>
          <cell r="AM21">
            <v>0.13473370013719066</v>
          </cell>
          <cell r="AN21">
            <v>-1.3583694551791314</v>
          </cell>
          <cell r="AO21">
            <v>-1.1528525376156784</v>
          </cell>
          <cell r="AP21">
            <v>-1.8123965890288862</v>
          </cell>
          <cell r="AQ21">
            <v>-12.389865791121569</v>
          </cell>
          <cell r="AR21">
            <v>1.2006432405415435</v>
          </cell>
          <cell r="AS21">
            <v>2.9481362796446087</v>
          </cell>
          <cell r="AT21">
            <v>3.9575682574886972</v>
          </cell>
          <cell r="AU21">
            <v>3.7930675070973141</v>
          </cell>
          <cell r="AV21">
            <v>2.2048908268707201</v>
          </cell>
          <cell r="AW21">
            <v>3.3875536615547208</v>
          </cell>
          <cell r="AX21">
            <v>3.6994633690716539</v>
          </cell>
          <cell r="AY21">
            <v>2.438399712348871</v>
          </cell>
          <cell r="AZ21">
            <v>2.2565928456820705</v>
          </cell>
          <cell r="BA21">
            <v>3.3839188845283141</v>
          </cell>
          <cell r="BB21">
            <v>5.9908477290927742</v>
          </cell>
          <cell r="BC21">
            <v>4.6049649724311914</v>
          </cell>
          <cell r="BD21">
            <v>0.25051502247217527</v>
          </cell>
          <cell r="BE21">
            <v>2.6412062980392781</v>
          </cell>
          <cell r="BF21">
            <v>7.046841697345485</v>
          </cell>
          <cell r="BG21">
            <v>6.9312443599639062</v>
          </cell>
          <cell r="BH21">
            <v>8.1605497879807096</v>
          </cell>
          <cell r="BI21">
            <v>13.817544394482129</v>
          </cell>
          <cell r="BJ21">
            <v>8.6809250682841963</v>
          </cell>
          <cell r="BK21">
            <v>10.503383702604996</v>
          </cell>
          <cell r="BL21">
            <v>8.6198177473252091</v>
          </cell>
          <cell r="BM21">
            <v>10.056468911260197</v>
          </cell>
          <cell r="BN21">
            <v>6.761124121779849</v>
          </cell>
          <cell r="BO21">
            <v>5.8789122430193297</v>
          </cell>
          <cell r="BP21">
            <v>7.1593950248214133</v>
          </cell>
          <cell r="BQ21">
            <v>6.8725977501861379</v>
          </cell>
          <cell r="BR21">
            <v>6.2321884444614728</v>
          </cell>
          <cell r="BS21">
            <v>5.1760919652326542</v>
          </cell>
          <cell r="BT21">
            <v>5.7484445251827943</v>
          </cell>
          <cell r="BU21">
            <v>5.0197740461024765</v>
          </cell>
          <cell r="BV21">
            <v>6.6565947098867762</v>
          </cell>
          <cell r="BW21">
            <v>6.6404087522347943</v>
          </cell>
          <cell r="BX21">
            <v>5.2527009145130421</v>
          </cell>
          <cell r="BY21">
            <v>6.3500528127190758</v>
          </cell>
          <cell r="BZ21">
            <v>6.5268147728880788</v>
          </cell>
          <cell r="CA21">
            <v>6.1982645894597344</v>
          </cell>
          <cell r="CB21">
            <v>4.1903353212380701</v>
          </cell>
          <cell r="CC21">
            <v>4.7220677023268376</v>
          </cell>
          <cell r="CD21">
            <v>7.7103189458533894</v>
          </cell>
          <cell r="CE21">
            <v>7.2208844530136096</v>
          </cell>
          <cell r="CF21">
            <v>2.2652074319165161</v>
          </cell>
          <cell r="CG21">
            <v>6.1315440232461826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8282048898297</v>
          </cell>
          <cell r="AE22">
            <v>2.3738548785807723</v>
          </cell>
          <cell r="AF22">
            <v>3.7091221732634017</v>
          </cell>
          <cell r="AG22">
            <v>5.0840336134453823</v>
          </cell>
          <cell r="AH22">
            <v>2.2286999678087671</v>
          </cell>
          <cell r="AI22">
            <v>3.7672720952463656</v>
          </cell>
          <cell r="AJ22">
            <v>7.2754118294201087</v>
          </cell>
          <cell r="AK22">
            <v>3.786969368123505</v>
          </cell>
          <cell r="AL22">
            <v>1.8628022542405809</v>
          </cell>
          <cell r="AM22">
            <v>0.59839900089779796</v>
          </cell>
          <cell r="AN22">
            <v>-0.44976007572267163</v>
          </cell>
          <cell r="AO22">
            <v>-0.97529016743721497</v>
          </cell>
          <cell r="AP22">
            <v>-0.65352966891888409</v>
          </cell>
          <cell r="AQ22">
            <v>-11.7799177484049</v>
          </cell>
          <cell r="AR22">
            <v>2.1242149640350316</v>
          </cell>
          <cell r="AS22">
            <v>3.6512735455976442</v>
          </cell>
          <cell r="AT22">
            <v>5.6039712960954002</v>
          </cell>
          <cell r="AU22">
            <v>3.2618507964717436</v>
          </cell>
          <cell r="AV22">
            <v>2.7456343718010423</v>
          </cell>
          <cell r="AW22">
            <v>4.1775961384882709</v>
          </cell>
          <cell r="AX22">
            <v>4.1687571555646841</v>
          </cell>
          <cell r="AY22">
            <v>2.708001295571516</v>
          </cell>
          <cell r="AZ22">
            <v>2.2187832664387841</v>
          </cell>
          <cell r="BA22">
            <v>3.6359983391151873</v>
          </cell>
          <cell r="BB22">
            <v>7.6787552911566248</v>
          </cell>
          <cell r="BC22">
            <v>5.7714163605355528</v>
          </cell>
          <cell r="BD22">
            <v>0.59273944751827568</v>
          </cell>
          <cell r="BE22">
            <v>3.378520236263638</v>
          </cell>
          <cell r="BF22">
            <v>7.3831556541659848</v>
          </cell>
          <cell r="BG22">
            <v>6.8890913231610007</v>
          </cell>
          <cell r="BH22">
            <v>8.9938607837064755</v>
          </cell>
          <cell r="BI22">
            <v>14.018691588785037</v>
          </cell>
          <cell r="BJ22">
            <v>8.3748400968944878</v>
          </cell>
          <cell r="BK22">
            <v>10.386428769529443</v>
          </cell>
          <cell r="BL22">
            <v>8.8233854467493664</v>
          </cell>
          <cell r="BM22">
            <v>9.9349986606401153</v>
          </cell>
          <cell r="BN22">
            <v>5.1467216872993937</v>
          </cell>
          <cell r="BO22">
            <v>5.726430790764292</v>
          </cell>
          <cell r="BP22">
            <v>7.2876449506669605</v>
          </cell>
          <cell r="BQ22">
            <v>6.1147477551867002</v>
          </cell>
          <cell r="BR22">
            <v>6.381465816073173</v>
          </cell>
          <cell r="BS22">
            <v>4.5006575570952112</v>
          </cell>
          <cell r="BT22">
            <v>6.062640704609179</v>
          </cell>
          <cell r="BU22">
            <v>5.1954896864042643</v>
          </cell>
          <cell r="BV22">
            <v>6.2027555455885341</v>
          </cell>
          <cell r="BW22">
            <v>6.4195112359652917</v>
          </cell>
          <cell r="BX22">
            <v>5.5892356834559065</v>
          </cell>
          <cell r="BY22">
            <v>6.3856128016486213</v>
          </cell>
          <cell r="BZ22">
            <v>6.6823689504971195</v>
          </cell>
          <cell r="CA22">
            <v>6.2464991162459516</v>
          </cell>
          <cell r="CB22">
            <v>4.239592446510243</v>
          </cell>
          <cell r="CC22">
            <v>4.9939343279045367</v>
          </cell>
          <cell r="CD22">
            <v>8.4984829901233017</v>
          </cell>
          <cell r="CE22">
            <v>7.8589898221619547</v>
          </cell>
          <cell r="CF22">
            <v>2.4290010711637278</v>
          </cell>
          <cell r="CG22">
            <v>6.1693446378012995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17951101608204</v>
          </cell>
          <cell r="AE23">
            <v>3.2008870146866375</v>
          </cell>
          <cell r="AF23">
            <v>4.888178581457514</v>
          </cell>
          <cell r="AG23">
            <v>5.6932773109243717</v>
          </cell>
          <cell r="AH23">
            <v>3.9008667934566921</v>
          </cell>
          <cell r="AI23">
            <v>5.0425827757017538</v>
          </cell>
          <cell r="AJ23">
            <v>8.4527566273896682</v>
          </cell>
          <cell r="AK23">
            <v>4.5738138911030291</v>
          </cell>
          <cell r="AL23">
            <v>2.4219205463479554</v>
          </cell>
          <cell r="AM23">
            <v>1.5094060964408351</v>
          </cell>
          <cell r="AN23">
            <v>0.87789405721199198</v>
          </cell>
          <cell r="AO23">
            <v>0.27248564983359813</v>
          </cell>
          <cell r="AP23">
            <v>-0.37374592581524979</v>
          </cell>
          <cell r="AQ23">
            <v>-10.71132397989405</v>
          </cell>
          <cell r="AR23">
            <v>2.7815807201686304</v>
          </cell>
          <cell r="AS23">
            <v>4.3011904138872126</v>
          </cell>
          <cell r="AT23">
            <v>5.6989612379429344</v>
          </cell>
          <cell r="AU23">
            <v>3.6565093038004814</v>
          </cell>
          <cell r="AV23">
            <v>3.1560415798102426</v>
          </cell>
          <cell r="AW23">
            <v>4.908675190902656</v>
          </cell>
          <cell r="AX23">
            <v>4.7710828564722751</v>
          </cell>
          <cell r="AY23">
            <v>3.0246886276501739</v>
          </cell>
          <cell r="AZ23">
            <v>2.1436433843088132</v>
          </cell>
          <cell r="BA23">
            <v>3.2898913727748891</v>
          </cell>
          <cell r="BB23">
            <v>8.338176410021747</v>
          </cell>
          <cell r="BC23">
            <v>6.3870359204417637</v>
          </cell>
          <cell r="BD23">
            <v>1.0607271341823266</v>
          </cell>
          <cell r="BE23">
            <v>3.9274746985288544</v>
          </cell>
          <cell r="BF23">
            <v>7.2555785872528533</v>
          </cell>
          <cell r="BG23">
            <v>5.2790654552197225</v>
          </cell>
          <cell r="BH23">
            <v>10.010544687659074</v>
          </cell>
          <cell r="BI23">
            <v>12.967329067025934</v>
          </cell>
          <cell r="BJ23">
            <v>8.6597146061428543</v>
          </cell>
          <cell r="BK23">
            <v>11.01951779563719</v>
          </cell>
          <cell r="BL23">
            <v>9.3539880703324982</v>
          </cell>
          <cell r="BM23">
            <v>9.0283154887458963</v>
          </cell>
          <cell r="BN23">
            <v>4.5725364368682797</v>
          </cell>
          <cell r="BO23">
            <v>5.8439891825007306</v>
          </cell>
          <cell r="BP23">
            <v>7.0668227905367642</v>
          </cell>
          <cell r="BQ23">
            <v>6.2855113636363535</v>
          </cell>
          <cell r="BR23">
            <v>5.8416569174422062</v>
          </cell>
          <cell r="BS23">
            <v>4.3089369812529421</v>
          </cell>
          <cell r="BT23">
            <v>6.006679068516485</v>
          </cell>
          <cell r="BU23">
            <v>5.1551278939605538</v>
          </cell>
          <cell r="BV23">
            <v>5.2101160169824468</v>
          </cell>
          <cell r="BW23">
            <v>6.2667185844554441</v>
          </cell>
          <cell r="BX23">
            <v>5.514208116539665</v>
          </cell>
          <cell r="BY23">
            <v>6.3973569290410648</v>
          </cell>
          <cell r="BZ23">
            <v>6.8052591101164017</v>
          </cell>
          <cell r="CA23">
            <v>6.3068030405867948</v>
          </cell>
          <cell r="CB23">
            <v>4.3352701772097824</v>
          </cell>
          <cell r="CC23">
            <v>4.1883288837968324</v>
          </cell>
          <cell r="CD23">
            <v>8.2245165242315075</v>
          </cell>
          <cell r="CE23">
            <v>7.4728716704891118</v>
          </cell>
          <cell r="CF23">
            <v>2.2574526299988351</v>
          </cell>
          <cell r="CG23">
            <v>6.0283336518152097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201775587989111</v>
          </cell>
          <cell r="AE24">
            <v>3.6353060927730052</v>
          </cell>
          <cell r="AF24">
            <v>6.4485822548717042</v>
          </cell>
          <cell r="AG24">
            <v>6.3515406162464982</v>
          </cell>
          <cell r="AH24">
            <v>5.4268893589204392</v>
          </cell>
          <cell r="AI24">
            <v>6.3765534022768744</v>
          </cell>
          <cell r="AJ24">
            <v>9.246981847659308</v>
          </cell>
          <cell r="AK24">
            <v>5.5844193260282893</v>
          </cell>
          <cell r="AL24">
            <v>3.1287304627855894</v>
          </cell>
          <cell r="AM24">
            <v>2.8589454756034804</v>
          </cell>
          <cell r="AN24">
            <v>2.5446704214580951</v>
          </cell>
          <cell r="AO24">
            <v>2.2576850631705225</v>
          </cell>
          <cell r="AP24">
            <v>1.331407606620516</v>
          </cell>
          <cell r="AQ24">
            <v>-10.207998375277139</v>
          </cell>
          <cell r="AR24">
            <v>3.4981637221026984</v>
          </cell>
          <cell r="AS24">
            <v>4.8057777545178926</v>
          </cell>
          <cell r="AT24">
            <v>5.1923370539122438</v>
          </cell>
          <cell r="AU24">
            <v>3.8064936693878115</v>
          </cell>
          <cell r="AV24">
            <v>3.5812981829979273</v>
          </cell>
          <cell r="AW24">
            <v>5.6102670946362343</v>
          </cell>
          <cell r="AX24">
            <v>5.4670236082641877</v>
          </cell>
          <cell r="AY24">
            <v>3.5876486946546216</v>
          </cell>
          <cell r="AZ24">
            <v>2.2253866295742331</v>
          </cell>
          <cell r="BA24">
            <v>3.8971858717636199</v>
          </cell>
          <cell r="BB24">
            <v>9.0193341722915044</v>
          </cell>
          <cell r="BC24">
            <v>7.2737839710251828</v>
          </cell>
          <cell r="BD24">
            <v>1.629190563372207</v>
          </cell>
          <cell r="BE24">
            <v>4.5069301529744532</v>
          </cell>
          <cell r="BF24">
            <v>6.9285789913297258</v>
          </cell>
          <cell r="BG24">
            <v>4.8473703567488036</v>
          </cell>
          <cell r="BH24">
            <v>10.442016969941115</v>
          </cell>
          <cell r="BI24">
            <v>10.362618995712513</v>
          </cell>
          <cell r="BJ24">
            <v>8.0201459753578064</v>
          </cell>
          <cell r="BK24">
            <v>11.287133213628199</v>
          </cell>
          <cell r="BL24">
            <v>9.9152369578515032</v>
          </cell>
          <cell r="BM24">
            <v>8.1313580020260456</v>
          </cell>
          <cell r="BN24">
            <v>4.5556637601535721</v>
          </cell>
          <cell r="BO24">
            <v>6.1291952498837121</v>
          </cell>
          <cell r="BP24">
            <v>7.492098536668701</v>
          </cell>
          <cell r="BQ24">
            <v>5.787234042553191</v>
          </cell>
          <cell r="BR24">
            <v>6.5291476481408761</v>
          </cell>
          <cell r="BS24">
            <v>4.1220684918064965</v>
          </cell>
          <cell r="BT24">
            <v>5.5007919191024213</v>
          </cell>
          <cell r="BU24">
            <v>5.132516789229058</v>
          </cell>
          <cell r="BV24">
            <v>4.2890968594512469</v>
          </cell>
          <cell r="BW24">
            <v>5.6210837374670586</v>
          </cell>
          <cell r="BX24">
            <v>5.6163671531509252</v>
          </cell>
          <cell r="BY24">
            <v>6.5515749492978115</v>
          </cell>
          <cell r="BZ24">
            <v>7.0396271398967425</v>
          </cell>
          <cell r="CA24">
            <v>6.3959065025965378</v>
          </cell>
          <cell r="CB24">
            <v>4.2556115014530826</v>
          </cell>
          <cell r="CC24">
            <v>4.5630031435519358</v>
          </cell>
          <cell r="CD24">
            <v>8.3812721354433286</v>
          </cell>
          <cell r="CE24">
            <v>7.8431587186041041</v>
          </cell>
          <cell r="CF24">
            <v>2.4325178496786837</v>
          </cell>
          <cell r="CG24">
            <v>6.0168396994327633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41823928604658</v>
          </cell>
          <cell r="AE25">
            <v>4.4677911880180332</v>
          </cell>
          <cell r="AF25">
            <v>7.814845502355694</v>
          </cell>
          <cell r="AG25">
            <v>7.6365546218487346</v>
          </cell>
          <cell r="AH25">
            <v>6.6602284195288242</v>
          </cell>
          <cell r="AI25">
            <v>7.3889806204918695</v>
          </cell>
          <cell r="AJ25">
            <v>10.485123958966636</v>
          </cell>
          <cell r="AK25">
            <v>6.7249917570193274</v>
          </cell>
          <cell r="AL25">
            <v>4.3841092695927397</v>
          </cell>
          <cell r="AM25">
            <v>3.9970565868585384</v>
          </cell>
          <cell r="AN25">
            <v>4.8241861223159432</v>
          </cell>
          <cell r="AO25">
            <v>3.825594294180279</v>
          </cell>
          <cell r="AP25">
            <v>4.6507406854037647</v>
          </cell>
          <cell r="AQ25">
            <v>2.1111242743750758</v>
          </cell>
          <cell r="AR25">
            <v>5.3692113784036266</v>
          </cell>
          <cell r="AS25">
            <v>5.5024738225691427</v>
          </cell>
          <cell r="AT25">
            <v>5.2973047901448966</v>
          </cell>
          <cell r="AU25">
            <v>4.5246166918996078</v>
          </cell>
          <cell r="AV25">
            <v>4.466322135636247</v>
          </cell>
          <cell r="AW25">
            <v>6.5147136196594957</v>
          </cell>
          <cell r="AX25">
            <v>6.2690296299318105</v>
          </cell>
          <cell r="AY25">
            <v>4.4959042532699556</v>
          </cell>
          <cell r="AZ25">
            <v>3.0839835959679096</v>
          </cell>
          <cell r="BA25">
            <v>4.6035976908343157</v>
          </cell>
          <cell r="BB25">
            <v>9.9311291614231791</v>
          </cell>
          <cell r="BC25">
            <v>7.9823657594115804</v>
          </cell>
          <cell r="BD25">
            <v>2.2359224381214515</v>
          </cell>
          <cell r="BE25">
            <v>5.5356659266477815</v>
          </cell>
          <cell r="BF25">
            <v>6.8850431190412342</v>
          </cell>
          <cell r="BG25">
            <v>4.5875566393099643</v>
          </cell>
          <cell r="BH25">
            <v>10.125389962429043</v>
          </cell>
          <cell r="BI25">
            <v>9.2236631728548559</v>
          </cell>
          <cell r="BJ25">
            <v>7.8816897582178802</v>
          </cell>
          <cell r="BK25">
            <v>10.320276754826473</v>
          </cell>
          <cell r="BL25">
            <v>11.13937075903042</v>
          </cell>
          <cell r="BM25">
            <v>8.2085919040324029</v>
          </cell>
          <cell r="BN25">
            <v>5.2696119603561131</v>
          </cell>
          <cell r="BO25">
            <v>5.943698776576789</v>
          </cell>
          <cell r="BP25">
            <v>6.6904216563841823</v>
          </cell>
          <cell r="BQ25">
            <v>5.5304996632588921</v>
          </cell>
          <cell r="BR25">
            <v>6.1388256872083602</v>
          </cell>
          <cell r="BS25">
            <v>6.0768662751854885</v>
          </cell>
          <cell r="BT25">
            <v>6.95846867365566</v>
          </cell>
          <cell r="BU25">
            <v>5.3752943295719113</v>
          </cell>
          <cell r="BV25">
            <v>4.6876789266663721</v>
          </cell>
          <cell r="BW25">
            <v>5.734269983183915</v>
          </cell>
          <cell r="BX25">
            <v>5.8699529940482442</v>
          </cell>
          <cell r="BY25">
            <v>6.8262757918054362</v>
          </cell>
          <cell r="BZ25">
            <v>7.1847052888972529</v>
          </cell>
          <cell r="CA25">
            <v>6.6593022332874785</v>
          </cell>
          <cell r="CB25">
            <v>4.8689262347436424</v>
          </cell>
          <cell r="CC25">
            <v>4.6846431424695689</v>
          </cell>
          <cell r="CD25">
            <v>8.3919901817459888</v>
          </cell>
          <cell r="CE25">
            <v>8.0179450348212722</v>
          </cell>
          <cell r="CF25">
            <v>2.7535200528643333</v>
          </cell>
          <cell r="CG25">
            <v>6.2642883284677042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68123082643865</v>
          </cell>
          <cell r="AE26">
            <v>4.2096844554311508</v>
          </cell>
          <cell r="AF26">
            <v>9.7486228163535582</v>
          </cell>
          <cell r="AG26">
            <v>8.5749299719887873</v>
          </cell>
          <cell r="AH26">
            <v>7.5118149734669126</v>
          </cell>
          <cell r="AI26">
            <v>8.0125141218388762</v>
          </cell>
          <cell r="AJ26">
            <v>11.68852474836668</v>
          </cell>
          <cell r="AK26">
            <v>7.2736701591295416</v>
          </cell>
          <cell r="AL26">
            <v>5.762194275561483</v>
          </cell>
          <cell r="AM26">
            <v>5.039429040035337</v>
          </cell>
          <cell r="AN26">
            <v>5.5911289134611408</v>
          </cell>
          <cell r="AO26">
            <v>5.329476842442249</v>
          </cell>
          <cell r="AP26">
            <v>5.8068407567884561</v>
          </cell>
          <cell r="AQ26">
            <v>3.7619104033036033</v>
          </cell>
          <cell r="AR26">
            <v>6.2629028402546805</v>
          </cell>
          <cell r="AS26">
            <v>6.0775922802243088</v>
          </cell>
          <cell r="AT26">
            <v>5.8393534924958912</v>
          </cell>
          <cell r="AU26">
            <v>4.5974006243165499</v>
          </cell>
          <cell r="AV26">
            <v>5.1761232251683387</v>
          </cell>
          <cell r="AW26">
            <v>7.3550864842196528</v>
          </cell>
          <cell r="AX26">
            <v>7.0184798335591214</v>
          </cell>
          <cell r="AY26">
            <v>5.7119293884988043</v>
          </cell>
          <cell r="AZ26">
            <v>4.198034860432065</v>
          </cell>
          <cell r="BA26">
            <v>5.4391299106604674</v>
          </cell>
          <cell r="BB26">
            <v>10.140258551653126</v>
          </cell>
          <cell r="BC26">
            <v>8.4141024925582499</v>
          </cell>
          <cell r="BD26">
            <v>3.0798512419543567</v>
          </cell>
          <cell r="BE26">
            <v>6.3557129256477829</v>
          </cell>
          <cell r="BF26">
            <v>7.2560723979796515</v>
          </cell>
          <cell r="BG26">
            <v>3.8754914572500132</v>
          </cell>
          <cell r="BH26">
            <v>10.749569695358296</v>
          </cell>
          <cell r="BI26">
            <v>9.263565891472858</v>
          </cell>
          <cell r="BJ26">
            <v>7.9818306241259851</v>
          </cell>
          <cell r="BK26">
            <v>9.7919703193321883</v>
          </cell>
          <cell r="BL26">
            <v>11.390760346487006</v>
          </cell>
          <cell r="BM26">
            <v>7.9259514523396302</v>
          </cell>
          <cell r="BN26">
            <v>6.0430445142182654</v>
          </cell>
          <cell r="BO26">
            <v>6.0055592018387838</v>
          </cell>
          <cell r="BP26">
            <v>6.6379258499590144</v>
          </cell>
          <cell r="BQ26">
            <v>6.0495326332201449</v>
          </cell>
          <cell r="BR26">
            <v>6.3535837848060384</v>
          </cell>
          <cell r="BS26">
            <v>4.3453841781178726</v>
          </cell>
          <cell r="BT26">
            <v>6.6295963147708914</v>
          </cell>
          <cell r="BU26">
            <v>6.0157073539707007</v>
          </cell>
          <cell r="BV26">
            <v>5.6360488975330636</v>
          </cell>
          <cell r="BW26">
            <v>5.0677432234594644</v>
          </cell>
          <cell r="BX26">
            <v>6.021813513070029</v>
          </cell>
          <cell r="BY26">
            <v>7.0821077810697686</v>
          </cell>
          <cell r="BZ26">
            <v>7.2596484949340789</v>
          </cell>
          <cell r="CA26">
            <v>6.8125182464651379</v>
          </cell>
          <cell r="CB26">
            <v>5.2438991593022788</v>
          </cell>
          <cell r="CC26">
            <v>5.2510682903610606</v>
          </cell>
          <cell r="CD26">
            <v>8.6768939009109758</v>
          </cell>
          <cell r="CE26">
            <v>7.9088582626495763</v>
          </cell>
          <cell r="CF26">
            <v>3.0416347881186079</v>
          </cell>
          <cell r="CG26">
            <v>6.5343212494035186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400529887514997</v>
          </cell>
          <cell r="AE27">
            <v>4.1242547622509784</v>
          </cell>
          <cell r="AF27">
            <v>11.092351907256347</v>
          </cell>
          <cell r="AG27">
            <v>9.8459383753501495</v>
          </cell>
          <cell r="AH27">
            <v>8.4222542159656744</v>
          </cell>
          <cell r="AI27">
            <v>9.3964543321456429</v>
          </cell>
          <cell r="AJ27">
            <v>12.317728689576635</v>
          </cell>
          <cell r="AK27">
            <v>7.7490420536065807</v>
          </cell>
          <cell r="AL27">
            <v>6.1286471780350293</v>
          </cell>
          <cell r="AM27">
            <v>5.998758895339118</v>
          </cell>
          <cell r="AN27">
            <v>5.9998307523059902</v>
          </cell>
          <cell r="AO27">
            <v>6.145072551165498</v>
          </cell>
          <cell r="AP27">
            <v>6.5257787295737391</v>
          </cell>
          <cell r="AQ27">
            <v>3.6556264491343304</v>
          </cell>
          <cell r="AR27">
            <v>7.7123671686550654</v>
          </cell>
          <cell r="AS27">
            <v>6.2102809570009798</v>
          </cell>
          <cell r="AT27">
            <v>6.2751956049489799</v>
          </cell>
          <cell r="AU27">
            <v>4.9182152390475187</v>
          </cell>
          <cell r="AV27">
            <v>6.0690417929648355</v>
          </cell>
          <cell r="AW27">
            <v>7.7119440457433575</v>
          </cell>
          <cell r="AX27">
            <v>7.5444088715492352</v>
          </cell>
          <cell r="AY27">
            <v>6.7215619912420532</v>
          </cell>
          <cell r="AZ27">
            <v>5.3655520651219479</v>
          </cell>
          <cell r="BA27">
            <v>5.6293280113583144</v>
          </cell>
          <cell r="BB27">
            <v>8.9664798078023189</v>
          </cell>
          <cell r="BC27">
            <v>7.5868339351605529</v>
          </cell>
          <cell r="BD27">
            <v>3.6247129866582961</v>
          </cell>
          <cell r="BE27">
            <v>6.862244241167903</v>
          </cell>
          <cell r="BF27">
            <v>7.2400529887514997</v>
          </cell>
          <cell r="BG27">
            <v>4.1242547622509784</v>
          </cell>
          <cell r="BH27">
            <v>11.092351907256347</v>
          </cell>
          <cell r="BI27">
            <v>9.8459383753501495</v>
          </cell>
          <cell r="BJ27">
            <v>8.4222542159656744</v>
          </cell>
          <cell r="BK27">
            <v>9.3964543321456429</v>
          </cell>
          <cell r="BL27">
            <v>12.317728689576635</v>
          </cell>
          <cell r="BM27">
            <v>7.7490420536065807</v>
          </cell>
          <cell r="BN27">
            <v>6.1286471780350293</v>
          </cell>
          <cell r="BO27">
            <v>5.998758895339118</v>
          </cell>
          <cell r="BP27">
            <v>5.9998307523059902</v>
          </cell>
          <cell r="BQ27">
            <v>6.145072551165498</v>
          </cell>
          <cell r="BR27">
            <v>6.5257787295737391</v>
          </cell>
          <cell r="BS27">
            <v>3.6556264491343304</v>
          </cell>
          <cell r="BT27">
            <v>7.7123671686550654</v>
          </cell>
          <cell r="BU27">
            <v>6.2102809570009798</v>
          </cell>
          <cell r="BV27">
            <v>6.2751956049489799</v>
          </cell>
          <cell r="BW27">
            <v>4.9182152390475187</v>
          </cell>
          <cell r="BX27">
            <v>6.0690417929648355</v>
          </cell>
          <cell r="BY27">
            <v>7.7119440457433575</v>
          </cell>
          <cell r="BZ27">
            <v>7.5444088715492352</v>
          </cell>
          <cell r="CA27">
            <v>6.7215619912420532</v>
          </cell>
          <cell r="CB27">
            <v>5.3655520651219479</v>
          </cell>
          <cell r="CC27">
            <v>5.6293280113583144</v>
          </cell>
          <cell r="CD27">
            <v>8.9664798078023189</v>
          </cell>
          <cell r="CE27">
            <v>7.5868339351605529</v>
          </cell>
          <cell r="CF27">
            <v>3.6247129866582961</v>
          </cell>
          <cell r="CG27">
            <v>6.862244241167903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51582300769849</v>
          </cell>
          <cell r="AE28">
            <v>-1.087544732477963</v>
          </cell>
          <cell r="AF28">
            <v>-1.8864273967301948</v>
          </cell>
          <cell r="AG28">
            <v>-5.1000892515618013E-2</v>
          </cell>
          <cell r="AH28">
            <v>-0.74026175101776781</v>
          </cell>
          <cell r="AI28">
            <v>-0.36939209183166621</v>
          </cell>
          <cell r="AJ28">
            <v>-1.8722022218976342</v>
          </cell>
          <cell r="AK28">
            <v>-0.50595078937830662</v>
          </cell>
          <cell r="AL28">
            <v>-0.32017913290049993</v>
          </cell>
          <cell r="AM28">
            <v>-0.23136237360928957</v>
          </cell>
          <cell r="AN28">
            <v>-0.39473450777937069</v>
          </cell>
          <cell r="AO28">
            <v>-6.5229741956751575E-2</v>
          </cell>
          <cell r="AP28">
            <v>-0.14919186010873275</v>
          </cell>
          <cell r="AQ28">
            <v>-0.56884418828677674</v>
          </cell>
          <cell r="AR28">
            <v>-0.3681959407658475</v>
          </cell>
          <cell r="AS28">
            <v>-0.32498519865639119</v>
          </cell>
          <cell r="AT28">
            <v>-0.91038292099460127</v>
          </cell>
          <cell r="AU28">
            <v>-0.32092998977940601</v>
          </cell>
          <cell r="AV28">
            <v>0.20765697435387587</v>
          </cell>
          <cell r="AW28">
            <v>-1.8469568300124251</v>
          </cell>
          <cell r="AX28">
            <v>-1.6835154506165018</v>
          </cell>
          <cell r="AY28">
            <v>-1.0474532626875588</v>
          </cell>
          <cell r="AZ28">
            <v>-0.4074624972265517</v>
          </cell>
          <cell r="BA28">
            <v>-2.4105460438387127</v>
          </cell>
          <cell r="BB28">
            <v>-2.0000503949705872</v>
          </cell>
          <cell r="BC28">
            <v>-1.7936663765358407</v>
          </cell>
          <cell r="BD28">
            <v>-3.5791038899946059E-3</v>
          </cell>
          <cell r="BE28">
            <v>-1.0833435533171509</v>
          </cell>
          <cell r="BF28">
            <v>7.3471892016258922</v>
          </cell>
          <cell r="BG28">
            <v>4.6235089922079808</v>
          </cell>
          <cell r="BH28">
            <v>11.641697766825153</v>
          </cell>
          <cell r="BI28">
            <v>10.525202678886147</v>
          </cell>
          <cell r="BJ28">
            <v>8.913663500108937</v>
          </cell>
          <cell r="BK28">
            <v>8.6783215268300129</v>
          </cell>
          <cell r="BL28">
            <v>11.653370874393865</v>
          </cell>
          <cell r="BM28">
            <v>8.0255216750373393</v>
          </cell>
          <cell r="BN28">
            <v>7.1488423621772768</v>
          </cell>
          <cell r="BO28">
            <v>6.3919578865601068</v>
          </cell>
          <cell r="BP28">
            <v>6.4347348033655605</v>
          </cell>
          <cell r="BQ28">
            <v>6.4026018154458519</v>
          </cell>
          <cell r="BR28">
            <v>7.2487655182033706</v>
          </cell>
          <cell r="BS28">
            <v>3.6624848928455966</v>
          </cell>
          <cell r="BT28">
            <v>7.8324762809385051</v>
          </cell>
          <cell r="BU28">
            <v>6.4286171038562268</v>
          </cell>
          <cell r="BV28">
            <v>6.731639148550328</v>
          </cell>
          <cell r="BW28">
            <v>5.5016556114356518</v>
          </cell>
          <cell r="BX28">
            <v>6.3338331590149011</v>
          </cell>
          <cell r="BY28">
            <v>7.3980926554211512</v>
          </cell>
          <cell r="BZ28">
            <v>7.0413915871664789</v>
          </cell>
          <cell r="CA28">
            <v>6.7479499492670625</v>
          </cell>
          <cell r="CB28">
            <v>5.6434491706250034</v>
          </cell>
          <cell r="CC28">
            <v>5.8785655914747714</v>
          </cell>
          <cell r="CD28">
            <v>8.4637480420363786</v>
          </cell>
          <cell r="CE28">
            <v>8.2985601022339992</v>
          </cell>
          <cell r="CF28">
            <v>3.9439573169185005</v>
          </cell>
          <cell r="CG28">
            <v>6.9223717138150676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1806114653857</v>
          </cell>
          <cell r="AE29">
            <v>-1.3825608798114675</v>
          </cell>
          <cell r="AF29">
            <v>-1.3880610522176817</v>
          </cell>
          <cell r="AG29">
            <v>1.4152747673084276</v>
          </cell>
          <cell r="AH29">
            <v>-0.53971347644331535</v>
          </cell>
          <cell r="AI29">
            <v>-0.61565348638611406</v>
          </cell>
          <cell r="AJ29">
            <v>-1.1762482064148094</v>
          </cell>
          <cell r="AK29">
            <v>8.4968834857424014E-2</v>
          </cell>
          <cell r="AL29">
            <v>-9.3123996170407786E-2</v>
          </cell>
          <cell r="AM29">
            <v>-0.70142031808965166</v>
          </cell>
          <cell r="AN29">
            <v>-0.80987102382599208</v>
          </cell>
          <cell r="AO29">
            <v>0.21953665841358827</v>
          </cell>
          <cell r="AP29">
            <v>-0.40155051484698223</v>
          </cell>
          <cell r="AQ29">
            <v>-0.73015821183077811</v>
          </cell>
          <cell r="AR29">
            <v>-0.12861639026752192</v>
          </cell>
          <cell r="AS29">
            <v>4.2755225575508149E-2</v>
          </cell>
          <cell r="AT29">
            <v>-0.48716954275123125</v>
          </cell>
          <cell r="AU29">
            <v>1.3975440268465533E-2</v>
          </cell>
          <cell r="AV29">
            <v>0.31433857408169619</v>
          </cell>
          <cell r="AW29">
            <v>-1.1123087520612751</v>
          </cell>
          <cell r="AX29">
            <v>-0.99072918673109855</v>
          </cell>
          <cell r="AY29">
            <v>0.19793918634360974</v>
          </cell>
          <cell r="AZ29">
            <v>0.64070975903511851</v>
          </cell>
          <cell r="BA29">
            <v>-1.1204410754002581</v>
          </cell>
          <cell r="BB29">
            <v>-0.32777728782666937</v>
          </cell>
          <cell r="BC29">
            <v>-0.15092706920631915</v>
          </cell>
          <cell r="BD29">
            <v>0.20888951794351129</v>
          </cell>
          <cell r="BE29">
            <v>-0.50039413816664879</v>
          </cell>
          <cell r="BF29">
            <v>7.4971476963972661</v>
          </cell>
          <cell r="BG29">
            <v>4.620541501537101</v>
          </cell>
          <cell r="BH29">
            <v>11.437941918078742</v>
          </cell>
          <cell r="BI29">
            <v>11.326498477903346</v>
          </cell>
          <cell r="BJ29">
            <v>9.1435333248049098</v>
          </cell>
          <cell r="BK29">
            <v>8.2408669132437939</v>
          </cell>
          <cell r="BL29">
            <v>11.25534425722079</v>
          </cell>
          <cell r="BM29">
            <v>8.524284918126801</v>
          </cell>
          <cell r="BN29">
            <v>6.950239422026816</v>
          </cell>
          <cell r="BO29">
            <v>6.4608361112858281</v>
          </cell>
          <cell r="BP29">
            <v>6.7588511416978303</v>
          </cell>
          <cell r="BQ29">
            <v>9.1382655321489139</v>
          </cell>
          <cell r="BR29">
            <v>8.0224641616842618</v>
          </cell>
          <cell r="BS29">
            <v>4.1024727843051334</v>
          </cell>
          <cell r="BT29">
            <v>7.7717302563544255</v>
          </cell>
          <cell r="BU29">
            <v>6.3796291668749117</v>
          </cell>
          <cell r="BV29">
            <v>6.8440937306871508</v>
          </cell>
          <cell r="BW29">
            <v>5.4215659304090114</v>
          </cell>
          <cell r="BX29">
            <v>6.3355792545705558</v>
          </cell>
          <cell r="BY29">
            <v>7.4137982077088438</v>
          </cell>
          <cell r="BZ29">
            <v>7.2207539459406389</v>
          </cell>
          <cell r="CA29">
            <v>6.823748921161199</v>
          </cell>
          <cell r="CB29">
            <v>5.8031525265588524</v>
          </cell>
          <cell r="CC29">
            <v>5.4848519282069574</v>
          </cell>
          <cell r="CD29">
            <v>8.1865173968337821</v>
          </cell>
          <cell r="CE29">
            <v>8.0944678718022125</v>
          </cell>
          <cell r="CF29">
            <v>4.0423558901476531</v>
          </cell>
          <cell r="CG29">
            <v>7.0161651555848747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79105286255025</v>
          </cell>
          <cell r="AE30">
            <v>-0.6406563672863741</v>
          </cell>
          <cell r="AF30">
            <v>-1.0294994180004791</v>
          </cell>
          <cell r="AG30">
            <v>2.0304730332780796</v>
          </cell>
          <cell r="AH30">
            <v>-0.17140411114855425</v>
          </cell>
          <cell r="AI30">
            <v>-0.220443667705994</v>
          </cell>
          <cell r="AJ30">
            <v>-0.18988374990334123</v>
          </cell>
          <cell r="AK30">
            <v>0.55229742657325609</v>
          </cell>
          <cell r="AL30">
            <v>7.8475277671685717E-2</v>
          </cell>
          <cell r="AM30">
            <v>-0.76314139504299883</v>
          </cell>
          <cell r="AN30">
            <v>-1.6528583509263672</v>
          </cell>
          <cell r="AO30">
            <v>-1.818016033891412</v>
          </cell>
          <cell r="AP30">
            <v>-0.89286549148640537</v>
          </cell>
          <cell r="AQ30">
            <v>-1.4407236272797053</v>
          </cell>
          <cell r="AR30">
            <v>0.69049348343621642</v>
          </cell>
          <cell r="AS30">
            <v>0.28503483717006173</v>
          </cell>
          <cell r="AT30">
            <v>0.49388021419958239</v>
          </cell>
          <cell r="AU30">
            <v>0.82286718785518076</v>
          </cell>
          <cell r="AV30">
            <v>0.75070530359953036</v>
          </cell>
          <cell r="AW30">
            <v>-3.7853888432171079E-2</v>
          </cell>
          <cell r="AX30">
            <v>-0.23010770380492707</v>
          </cell>
          <cell r="AY30">
            <v>1.0973224396589654</v>
          </cell>
          <cell r="AZ30">
            <v>1.6805427307467369</v>
          </cell>
          <cell r="BA30">
            <v>0.19654636338506393</v>
          </cell>
          <cell r="BB30">
            <v>1.8585245192529687</v>
          </cell>
          <cell r="BC30">
            <v>1.5656943910288934</v>
          </cell>
          <cell r="BD30">
            <v>0.92096850551264264</v>
          </cell>
          <cell r="BE30">
            <v>0.271791694394663</v>
          </cell>
          <cell r="BF30">
            <v>7.1721311475409832</v>
          </cell>
          <cell r="BG30">
            <v>5.2108172054936341</v>
          </cell>
          <cell r="BH30">
            <v>11.274924301698519</v>
          </cell>
          <cell r="BI30">
            <v>10.884400872969135</v>
          </cell>
          <cell r="BJ30">
            <v>8.8462638427683871</v>
          </cell>
          <cell r="BK30">
            <v>7.4350475783171222</v>
          </cell>
          <cell r="BL30">
            <v>10.834844003434796</v>
          </cell>
          <cell r="BM30">
            <v>8.0111696186373038</v>
          </cell>
          <cell r="BN30">
            <v>7.0685756503828356</v>
          </cell>
          <cell r="BO30">
            <v>6.3095489045685627</v>
          </cell>
          <cell r="BP30">
            <v>6.3232224427886008</v>
          </cell>
          <cell r="BQ30">
            <v>7.3264047291365486</v>
          </cell>
          <cell r="BR30">
            <v>9.4514262504431734</v>
          </cell>
          <cell r="BS30">
            <v>7.2191573031712197</v>
          </cell>
          <cell r="BT30">
            <v>8.0458090459876388</v>
          </cell>
          <cell r="BU30">
            <v>6.3909508376024382</v>
          </cell>
          <cell r="BV30">
            <v>7.1545429380747816</v>
          </cell>
          <cell r="BW30">
            <v>6.1022631425999618</v>
          </cell>
          <cell r="BX30">
            <v>6.3531810614138484</v>
          </cell>
          <cell r="BY30">
            <v>7.5304739435661627</v>
          </cell>
          <cell r="BZ30">
            <v>7.1806473976814722</v>
          </cell>
          <cell r="CA30">
            <v>6.5980555725896783</v>
          </cell>
          <cell r="CB30">
            <v>6.0926444771747912</v>
          </cell>
          <cell r="CC30">
            <v>5.9081502450113232</v>
          </cell>
          <cell r="CD30">
            <v>8.2295115616995762</v>
          </cell>
          <cell r="CE30">
            <v>8.5175923547937913</v>
          </cell>
          <cell r="CF30">
            <v>4.853226779710873</v>
          </cell>
          <cell r="CG30">
            <v>7.1790055692779076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7761373548662</v>
          </cell>
          <cell r="AE31">
            <v>0.10823077594483976</v>
          </cell>
          <cell r="AF31">
            <v>-0.17943684915133762</v>
          </cell>
          <cell r="AG31">
            <v>3.2098686727017656</v>
          </cell>
          <cell r="AH31">
            <v>-0.20036612355304184</v>
          </cell>
          <cell r="AI31">
            <v>0.28995293229796548</v>
          </cell>
          <cell r="AJ31">
            <v>0.64440186618779371</v>
          </cell>
          <cell r="AK31">
            <v>1.0840953790026031</v>
          </cell>
          <cell r="AL31">
            <v>0.51793683263317014</v>
          </cell>
          <cell r="AM31">
            <v>-0.40393694916994738</v>
          </cell>
          <cell r="AN31">
            <v>-1.3373664259821005</v>
          </cell>
          <cell r="AO31">
            <v>-2.9679532590322188</v>
          </cell>
          <cell r="AP31">
            <v>-2.0494140894880997</v>
          </cell>
          <cell r="AQ31">
            <v>-7.448201544565447</v>
          </cell>
          <cell r="AR31">
            <v>0.80095226566598843</v>
          </cell>
          <cell r="AS31">
            <v>1.072216153439709</v>
          </cell>
          <cell r="AT31">
            <v>1.6023067066702534</v>
          </cell>
          <cell r="AU31">
            <v>1.731270805305285</v>
          </cell>
          <cell r="AV31">
            <v>1.471497228404961</v>
          </cell>
          <cell r="AW31">
            <v>0.94078521279739036</v>
          </cell>
          <cell r="AX31">
            <v>1.0645744978001526</v>
          </cell>
          <cell r="AY31">
            <v>1.5454765447746377</v>
          </cell>
          <cell r="AZ31">
            <v>2.6811052533954882</v>
          </cell>
          <cell r="BA31">
            <v>1.6875090347925115</v>
          </cell>
          <cell r="BB31">
            <v>2.6045800629097116</v>
          </cell>
          <cell r="BC31">
            <v>2.9588284112300967</v>
          </cell>
          <cell r="BD31">
            <v>1.9353190852461122</v>
          </cell>
          <cell r="BE31">
            <v>1.0203691171413842</v>
          </cell>
          <cell r="BF31">
            <v>6.7742028901566664</v>
          </cell>
          <cell r="BG31">
            <v>4.8391224862888382</v>
          </cell>
          <cell r="BH31">
            <v>10.830766458891317</v>
          </cell>
          <cell r="BI31">
            <v>11.248926301322793</v>
          </cell>
          <cell r="BJ31">
            <v>8.6278545059459422</v>
          </cell>
          <cell r="BK31">
            <v>7.3989791578051856</v>
          </cell>
          <cell r="BL31">
            <v>10.560841167365131</v>
          </cell>
          <cell r="BM31">
            <v>7.9119052829554448</v>
          </cell>
          <cell r="BN31">
            <v>7.3356722271259445</v>
          </cell>
          <cell r="BO31">
            <v>6.6534390149413092</v>
          </cell>
          <cell r="BP31">
            <v>7.0324453497137229</v>
          </cell>
          <cell r="BQ31">
            <v>5.9102062064820826</v>
          </cell>
          <cell r="BR31">
            <v>8.5310555609916072</v>
          </cell>
          <cell r="BS31">
            <v>7.0995095186632273</v>
          </cell>
          <cell r="BT31">
            <v>8.8577809248869812</v>
          </cell>
          <cell r="BU31">
            <v>6.3628770479313923</v>
          </cell>
          <cell r="BV31">
            <v>7.3565849434788833</v>
          </cell>
          <cell r="BW31">
            <v>6.0616061413040656</v>
          </cell>
          <cell r="BX31">
            <v>6.608582387862616</v>
          </cell>
          <cell r="BY31">
            <v>7.73565431369867</v>
          </cell>
          <cell r="BZ31">
            <v>7.3578464053553061</v>
          </cell>
          <cell r="CA31">
            <v>6.6589102490736796</v>
          </cell>
          <cell r="CB31">
            <v>6.5515821714309697</v>
          </cell>
          <cell r="CC31">
            <v>5.6672938770562231</v>
          </cell>
          <cell r="CD31">
            <v>7.9747741695981977</v>
          </cell>
          <cell r="CE31">
            <v>8.6250160167428369</v>
          </cell>
          <cell r="CF31">
            <v>6.338113025665737</v>
          </cell>
          <cell r="CG31">
            <v>7.3297115161851334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34926018431707</v>
          </cell>
          <cell r="AE32">
            <v>0.8204591079689294</v>
          </cell>
          <cell r="AF32">
            <v>1.1989502164164501</v>
          </cell>
          <cell r="AG32">
            <v>4.9247736835394518</v>
          </cell>
          <cell r="AH32">
            <v>0.42422972886819732</v>
          </cell>
          <cell r="AI32">
            <v>0.97114372529938375</v>
          </cell>
          <cell r="AJ32">
            <v>1.8644693995033768</v>
          </cell>
          <cell r="AK32">
            <v>2.2409787459075403</v>
          </cell>
          <cell r="AL32">
            <v>1.7473828494896537</v>
          </cell>
          <cell r="AM32">
            <v>-0.46138032772058413</v>
          </cell>
          <cell r="AN32">
            <v>-1.1945523681113679</v>
          </cell>
          <cell r="AO32">
            <v>-2.5285292446676433</v>
          </cell>
          <cell r="AP32">
            <v>-2.7510106294005632</v>
          </cell>
          <cell r="AQ32">
            <v>-10.644113181053761</v>
          </cell>
          <cell r="AR32">
            <v>0.99513779606987818</v>
          </cell>
          <cell r="AS32">
            <v>2.1666437981801678</v>
          </cell>
          <cell r="AT32">
            <v>2.8352429341828023</v>
          </cell>
          <cell r="AU32">
            <v>3.2130042313591956</v>
          </cell>
          <cell r="AV32">
            <v>2.3096034705190283</v>
          </cell>
          <cell r="AW32">
            <v>2.4932186020669933</v>
          </cell>
          <cell r="AX32">
            <v>2.5091641587669189</v>
          </cell>
          <cell r="AY32">
            <v>2.0949065253751176</v>
          </cell>
          <cell r="AZ32">
            <v>3.4203701934764519</v>
          </cell>
          <cell r="BA32">
            <v>2.6235769409270304</v>
          </cell>
          <cell r="BB32">
            <v>3.6343172951339486</v>
          </cell>
          <cell r="BC32">
            <v>5.001341011679461</v>
          </cell>
          <cell r="BD32">
            <v>2.9473920534132558</v>
          </cell>
          <cell r="BE32">
            <v>2.0944018010286669</v>
          </cell>
          <cell r="BF32">
            <v>6.0705416509309718</v>
          </cell>
          <cell r="BG32">
            <v>4.3281128633103849</v>
          </cell>
          <cell r="BH32">
            <v>10.720028952750349</v>
          </cell>
          <cell r="BI32">
            <v>12.20302007703582</v>
          </cell>
          <cell r="BJ32">
            <v>8.1383671483939768</v>
          </cell>
          <cell r="BK32">
            <v>7.691004215119368</v>
          </cell>
          <cell r="BL32">
            <v>9.8411080743039836</v>
          </cell>
          <cell r="BM32">
            <v>8.0720277106958171</v>
          </cell>
          <cell r="BN32">
            <v>7.6376858918658641</v>
          </cell>
          <cell r="BO32">
            <v>5.8862533608616374</v>
          </cell>
          <cell r="BP32">
            <v>6.6349682483964667</v>
          </cell>
          <cell r="BQ32">
            <v>5.3530138658297144</v>
          </cell>
          <cell r="BR32">
            <v>7.0385104901262263</v>
          </cell>
          <cell r="BS32">
            <v>5.9462368505619922</v>
          </cell>
          <cell r="BT32">
            <v>7.9043374701593505</v>
          </cell>
          <cell r="BU32">
            <v>6.4392644044906522</v>
          </cell>
          <cell r="BV32">
            <v>7.1204679897934886</v>
          </cell>
          <cell r="BW32">
            <v>5.3096250483185115</v>
          </cell>
          <cell r="BX32">
            <v>6.6840787230928678</v>
          </cell>
          <cell r="BY32">
            <v>7.7923775147300756</v>
          </cell>
          <cell r="BZ32">
            <v>7.2598557430859856</v>
          </cell>
          <cell r="CA32">
            <v>6.4238902070637982</v>
          </cell>
          <cell r="CB32">
            <v>6.4277013623706081</v>
          </cell>
          <cell r="CC32">
            <v>4.8663301164104444</v>
          </cell>
          <cell r="CD32">
            <v>7.2807145294760733</v>
          </cell>
          <cell r="CE32">
            <v>9.4362585128195064</v>
          </cell>
          <cell r="CF32">
            <v>6.5677327436817645</v>
          </cell>
          <cell r="CG32">
            <v>7.1933684527070163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43881282743959</v>
          </cell>
          <cell r="AE33">
            <v>2.5329492886444926</v>
          </cell>
          <cell r="AF33">
            <v>2.0265441711109888</v>
          </cell>
          <cell r="AG33">
            <v>4.0864465128139793</v>
          </cell>
          <cell r="AH33">
            <v>0.97505441761764899</v>
          </cell>
          <cell r="AI33">
            <v>1.6285027704406874</v>
          </cell>
          <cell r="AJ33">
            <v>3.3371424643645842</v>
          </cell>
          <cell r="AK33">
            <v>2.9667789681337098</v>
          </cell>
          <cell r="AL33">
            <v>2.9375912275102944</v>
          </cell>
          <cell r="AM33">
            <v>2.8110589503516081E-2</v>
          </cell>
          <cell r="AN33">
            <v>-0.77705040183085883</v>
          </cell>
          <cell r="AO33">
            <v>-2.2276307575768151</v>
          </cell>
          <cell r="AP33">
            <v>-2.2082680965258894</v>
          </cell>
          <cell r="AQ33">
            <v>-12.951491501624568</v>
          </cell>
          <cell r="AR33">
            <v>1.1156841383206162</v>
          </cell>
          <cell r="AS33">
            <v>3.3662159426958604</v>
          </cell>
          <cell r="AT33">
            <v>4.1115622348615322</v>
          </cell>
          <cell r="AU33">
            <v>5.1491920343358144</v>
          </cell>
          <cell r="AV33">
            <v>2.9278251130612221</v>
          </cell>
          <cell r="AW33">
            <v>3.3187462953661262</v>
          </cell>
          <cell r="AX33">
            <v>3.3799378201790242</v>
          </cell>
          <cell r="AY33">
            <v>2.4144436110631995</v>
          </cell>
          <cell r="AZ33">
            <v>3.5788165999271149</v>
          </cell>
          <cell r="BA33">
            <v>3.7825664643718504</v>
          </cell>
          <cell r="BB33">
            <v>4.417329150550775</v>
          </cell>
          <cell r="BC33">
            <v>5.9881231908993415</v>
          </cell>
          <cell r="BD33">
            <v>3.2006949969008325</v>
          </cell>
          <cell r="BE33">
            <v>2.8464695638554804</v>
          </cell>
          <cell r="BF33">
            <v>4.882063465128117</v>
          </cell>
          <cell r="BG33">
            <v>5.4638823550535953</v>
          </cell>
          <cell r="BH33">
            <v>10.496343161509248</v>
          </cell>
          <cell r="BI33">
            <v>9.327708584438188</v>
          </cell>
          <cell r="BJ33">
            <v>7.9153104608244762</v>
          </cell>
          <cell r="BK33">
            <v>7.3259228187919412</v>
          </cell>
          <cell r="BL33">
            <v>9.7944167533913884</v>
          </cell>
          <cell r="BM33">
            <v>7.9046424090338796</v>
          </cell>
          <cell r="BN33">
            <v>7.9024721960208044</v>
          </cell>
          <cell r="BO33">
            <v>5.8858917913971798</v>
          </cell>
          <cell r="BP33">
            <v>6.6245134641353509</v>
          </cell>
          <cell r="BQ33">
            <v>4.9909430182156322</v>
          </cell>
          <cell r="BR33">
            <v>6.0962894748410434</v>
          </cell>
          <cell r="BS33">
            <v>2.9911409375229292</v>
          </cell>
          <cell r="BT33">
            <v>7.6219413994137897</v>
          </cell>
          <cell r="BU33">
            <v>6.6416084203215764</v>
          </cell>
          <cell r="BV33">
            <v>6.4326227200845132</v>
          </cell>
          <cell r="BW33">
            <v>6.2890405596309984</v>
          </cell>
          <cell r="BX33">
            <v>6.8193086969763339</v>
          </cell>
          <cell r="BY33">
            <v>7.6402586743967715</v>
          </cell>
          <cell r="BZ33">
            <v>7.2130360258411352</v>
          </cell>
          <cell r="CA33">
            <v>6.6966042355995681</v>
          </cell>
          <cell r="CB33">
            <v>6.727976060901808</v>
          </cell>
          <cell r="CC33">
            <v>6.0366338711725254</v>
          </cell>
          <cell r="CD33">
            <v>7.3487856003350283</v>
          </cell>
          <cell r="CE33">
            <v>9.0094204595726914</v>
          </cell>
          <cell r="CF33">
            <v>6.6741891219243232</v>
          </cell>
          <cell r="CG33">
            <v>7.0759487954742628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8298721914918</v>
          </cell>
          <cell r="AE34">
            <v>4.1494282971109353</v>
          </cell>
          <cell r="AF34">
            <v>4.3033637387773993</v>
          </cell>
          <cell r="AG34">
            <v>4.1470100726762826</v>
          </cell>
          <cell r="AH34">
            <v>2.1865408610278747</v>
          </cell>
          <cell r="AI34">
            <v>2.4685718825094849</v>
          </cell>
          <cell r="AJ34">
            <v>5.0778867055599086</v>
          </cell>
          <cell r="AK34">
            <v>4.2514126811529662</v>
          </cell>
          <cell r="AL34">
            <v>4.4987260846591326</v>
          </cell>
          <cell r="AM34">
            <v>1.2223217635850547</v>
          </cell>
          <cell r="AN34">
            <v>0.37995044381760046</v>
          </cell>
          <cell r="AO34">
            <v>-1.5350031212080784</v>
          </cell>
          <cell r="AP34">
            <v>-0.80528280480697267</v>
          </cell>
          <cell r="AQ34">
            <v>-12.73303182196679</v>
          </cell>
          <cell r="AR34">
            <v>1.8293790098051099</v>
          </cell>
          <cell r="AS34">
            <v>4.060912551160345</v>
          </cell>
          <cell r="AT34">
            <v>6.5865397793165803</v>
          </cell>
          <cell r="AU34">
            <v>5.4775306912454802</v>
          </cell>
          <cell r="AV34">
            <v>3.6073266512610447</v>
          </cell>
          <cell r="AW34">
            <v>4.4504968045261606</v>
          </cell>
          <cell r="AX34">
            <v>4.1250414425403115</v>
          </cell>
          <cell r="AY34">
            <v>3.0318587833257693</v>
          </cell>
          <cell r="AZ34">
            <v>4.022314914633518</v>
          </cell>
          <cell r="BA34">
            <v>4.7718920947784627</v>
          </cell>
          <cell r="BB34">
            <v>6.75082626753849</v>
          </cell>
          <cell r="BC34">
            <v>7.6760267595085363</v>
          </cell>
          <cell r="BD34">
            <v>3.984193375729439</v>
          </cell>
          <cell r="BE34">
            <v>3.9834437250886756</v>
          </cell>
          <cell r="BF34">
            <v>4.8350971498964057</v>
          </cell>
          <cell r="BG34">
            <v>5.9301871382408278</v>
          </cell>
          <cell r="BH34">
            <v>11.728898545879996</v>
          </cell>
          <cell r="BI34">
            <v>8.8664534186325472</v>
          </cell>
          <cell r="BJ34">
            <v>8.3775408879633204</v>
          </cell>
          <cell r="BK34">
            <v>8.0273020392780836</v>
          </cell>
          <cell r="BL34">
            <v>10.01691225418757</v>
          </cell>
          <cell r="BM34">
            <v>8.2312155130668696</v>
          </cell>
          <cell r="BN34">
            <v>8.8749591191540347</v>
          </cell>
          <cell r="BO34">
            <v>6.6561753070139229</v>
          </cell>
          <cell r="BP34">
            <v>6.883295972596537</v>
          </cell>
          <cell r="BQ34">
            <v>5.5451134885609266</v>
          </cell>
          <cell r="BR34">
            <v>6.3630590987578728</v>
          </cell>
          <cell r="BS34">
            <v>2.5357495021735454</v>
          </cell>
          <cell r="BT34">
            <v>7.4013980359403764</v>
          </cell>
          <cell r="BU34">
            <v>6.6300333863102079</v>
          </cell>
          <cell r="BV34">
            <v>7.2640093443187448</v>
          </cell>
          <cell r="BW34">
            <v>7.1694355910717045</v>
          </cell>
          <cell r="BX34">
            <v>6.958606346841445</v>
          </cell>
          <cell r="BY34">
            <v>7.9941031889745329</v>
          </cell>
          <cell r="BZ34">
            <v>7.4992765243466764</v>
          </cell>
          <cell r="CA34">
            <v>7.0580749845796431</v>
          </cell>
          <cell r="CB34">
            <v>7.2246047920912604</v>
          </cell>
          <cell r="CC34">
            <v>6.787069491402753</v>
          </cell>
          <cell r="CD34">
            <v>8.0274537302649662</v>
          </cell>
          <cell r="CE34">
            <v>9.5241342924425219</v>
          </cell>
          <cell r="CF34">
            <v>7.1183889900015673</v>
          </cell>
          <cell r="CG34">
            <v>7.4875528784196455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5671956353403</v>
          </cell>
          <cell r="AE35">
            <v>5.10954001920223</v>
          </cell>
          <cell r="AF35">
            <v>5.7510290313218748</v>
          </cell>
          <cell r="AG35">
            <v>5.0586510263929574</v>
          </cell>
          <cell r="AH35">
            <v>3.0557655352052349</v>
          </cell>
          <cell r="AI35">
            <v>3.1577065914642599</v>
          </cell>
          <cell r="AJ35">
            <v>5.6913572821706948</v>
          </cell>
          <cell r="AK35">
            <v>6.5289339679257541</v>
          </cell>
          <cell r="AL35">
            <v>5.3635236446011536</v>
          </cell>
          <cell r="AM35">
            <v>2.5645413024002695</v>
          </cell>
          <cell r="AN35">
            <v>1.726482989456013</v>
          </cell>
          <cell r="AO35">
            <v>-0.29142965358097683</v>
          </cell>
          <cell r="AP35">
            <v>2.025934033509369E-2</v>
          </cell>
          <cell r="AQ35">
            <v>-11.841886133198365</v>
          </cell>
          <cell r="AR35">
            <v>2.3453577048783369</v>
          </cell>
          <cell r="AS35">
            <v>4.7344589682496885</v>
          </cell>
          <cell r="AT35">
            <v>7.6895158203291736</v>
          </cell>
          <cell r="AU35">
            <v>5.8540256845019067</v>
          </cell>
          <cell r="AV35">
            <v>4.326417341253519</v>
          </cell>
          <cell r="AW35">
            <v>5.1571330050374842</v>
          </cell>
          <cell r="AX35">
            <v>4.8648246555650809</v>
          </cell>
          <cell r="AY35">
            <v>3.5828931342309689</v>
          </cell>
          <cell r="AZ35">
            <v>4.3184858689559791</v>
          </cell>
          <cell r="BA35">
            <v>4.4348467825994442</v>
          </cell>
          <cell r="BB35">
            <v>8.1719644379490965</v>
          </cell>
          <cell r="BC35">
            <v>8.4191496467825857</v>
          </cell>
          <cell r="BD35">
            <v>4.4554962834259859</v>
          </cell>
          <cell r="BE35">
            <v>4.7493970429272059</v>
          </cell>
          <cell r="BF35">
            <v>4.3636444183561052</v>
          </cell>
          <cell r="BG35">
            <v>6.0499850291491297</v>
          </cell>
          <cell r="BH35">
            <v>12.006240270235423</v>
          </cell>
          <cell r="BI35">
            <v>9.1863777910289546</v>
          </cell>
          <cell r="BJ35">
            <v>7.5403772279467152</v>
          </cell>
          <cell r="BK35">
            <v>7.4334526050176875</v>
          </cell>
          <cell r="BL35">
            <v>9.4579203075225493</v>
          </cell>
          <cell r="BM35">
            <v>9.763526440652015</v>
          </cell>
          <cell r="BN35">
            <v>9.1767091132831435</v>
          </cell>
          <cell r="BO35">
            <v>7.1005584881002282</v>
          </cell>
          <cell r="BP35">
            <v>6.8915056235630434</v>
          </cell>
          <cell r="BQ35">
            <v>5.548130823773989</v>
          </cell>
          <cell r="BR35">
            <v>6.9470704682851547</v>
          </cell>
          <cell r="BS35">
            <v>2.3431517494977072</v>
          </cell>
          <cell r="BT35">
            <v>7.2552170327927712</v>
          </cell>
          <cell r="BU35">
            <v>6.6514798992763691</v>
          </cell>
          <cell r="BV35">
            <v>8.2766020059939613</v>
          </cell>
          <cell r="BW35">
            <v>7.1424797658996786</v>
          </cell>
          <cell r="BX35">
            <v>7.272467531804927</v>
          </cell>
          <cell r="BY35">
            <v>7.9670409109465545</v>
          </cell>
          <cell r="BZ35">
            <v>7.6406320477838463</v>
          </cell>
          <cell r="CA35">
            <v>7.2997967585235024</v>
          </cell>
          <cell r="CB35">
            <v>7.6089954303380614</v>
          </cell>
          <cell r="CC35">
            <v>6.800215781065222</v>
          </cell>
          <cell r="CD35">
            <v>8.7993038953139582</v>
          </cell>
          <cell r="CE35">
            <v>9.6418651720180613</v>
          </cell>
          <cell r="CF35">
            <v>7.1056099554606567</v>
          </cell>
          <cell r="CG35">
            <v>7.7073765468373079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94478065589148</v>
          </cell>
          <cell r="AE36">
            <v>6.0958366064414848</v>
          </cell>
          <cell r="AF36">
            <v>7.7226499233882695</v>
          </cell>
          <cell r="AG36">
            <v>5.4029070508733845</v>
          </cell>
          <cell r="AH36">
            <v>4.4082368691882534</v>
          </cell>
          <cell r="AI36">
            <v>3.8885468591742356</v>
          </cell>
          <cell r="AJ36">
            <v>6.5660254152096087</v>
          </cell>
          <cell r="AK36">
            <v>8.2687154257057536</v>
          </cell>
          <cell r="AL36">
            <v>6.747304374211982</v>
          </cell>
          <cell r="AM36">
            <v>3.9271715735941237</v>
          </cell>
          <cell r="AN36">
            <v>4.2962489872916176</v>
          </cell>
          <cell r="AO36">
            <v>2.6870445315732905</v>
          </cell>
          <cell r="AP36">
            <v>1.5611120403856926</v>
          </cell>
          <cell r="AQ36">
            <v>-11.262592453507924</v>
          </cell>
          <cell r="AR36">
            <v>3.7091958197151165</v>
          </cell>
          <cell r="AS36">
            <v>5.3287869266042787</v>
          </cell>
          <cell r="AT36">
            <v>8.3752960335520932</v>
          </cell>
          <cell r="AU36">
            <v>6.4920129516971681</v>
          </cell>
          <cell r="AV36">
            <v>5.0218679558245993</v>
          </cell>
          <cell r="AW36">
            <v>6.0488898615375319</v>
          </cell>
          <cell r="AX36">
            <v>5.6464814605903024</v>
          </cell>
          <cell r="AY36">
            <v>4.4517933517568498</v>
          </cell>
          <cell r="AZ36">
            <v>4.6459417756206767</v>
          </cell>
          <cell r="BA36">
            <v>4.9694528910068092</v>
          </cell>
          <cell r="BB36">
            <v>9.0293088749742836</v>
          </cell>
          <cell r="BC36">
            <v>9.3687377284780382</v>
          </cell>
          <cell r="BD36">
            <v>5.2282573505846086</v>
          </cell>
          <cell r="BE36">
            <v>5.6353831231609197</v>
          </cell>
          <cell r="BF36">
            <v>4.619743103116325</v>
          </cell>
          <cell r="BG36">
            <v>6.5963939946681593</v>
          </cell>
          <cell r="BH36">
            <v>12.422000182379534</v>
          </cell>
          <cell r="BI36">
            <v>8.8661355106340878</v>
          </cell>
          <cell r="BJ36">
            <v>7.3746600028473663</v>
          </cell>
          <cell r="BK36">
            <v>6.8378163102751133</v>
          </cell>
          <cell r="BL36">
            <v>9.5614151318404552</v>
          </cell>
          <cell r="BM36">
            <v>10.488369836765376</v>
          </cell>
          <cell r="BN36">
            <v>9.8524819640357428</v>
          </cell>
          <cell r="BO36">
            <v>7.0995930530592721</v>
          </cell>
          <cell r="BP36">
            <v>7.8104273514722822</v>
          </cell>
          <cell r="BQ36">
            <v>6.5907543783650047</v>
          </cell>
          <cell r="BR36">
            <v>6.7672580918210823</v>
          </cell>
          <cell r="BS36">
            <v>2.4382061015466805</v>
          </cell>
          <cell r="BT36">
            <v>7.9319920002939526</v>
          </cell>
          <cell r="BU36">
            <v>6.7402989798669877</v>
          </cell>
          <cell r="BV36">
            <v>9.4909202255588418</v>
          </cell>
          <cell r="BW36">
            <v>7.6324952434114079</v>
          </cell>
          <cell r="BX36">
            <v>7.5442101691101326</v>
          </cell>
          <cell r="BY36">
            <v>8.159295541250188</v>
          </cell>
          <cell r="BZ36">
            <v>7.7274015074033864</v>
          </cell>
          <cell r="CA36">
            <v>7.6118502519996856</v>
          </cell>
          <cell r="CB36">
            <v>7.860461966430865</v>
          </cell>
          <cell r="CC36">
            <v>6.7194715387411952</v>
          </cell>
          <cell r="CD36">
            <v>8.9764496745853286</v>
          </cell>
          <cell r="CE36">
            <v>9.6879012571242882</v>
          </cell>
          <cell r="CF36">
            <v>7.2944486283304855</v>
          </cell>
          <cell r="CG36">
            <v>8.0161296030115672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9284131481768</v>
          </cell>
          <cell r="AE37">
            <v>6.8028279654359869</v>
          </cell>
          <cell r="AF37">
            <v>9.4296404709671258</v>
          </cell>
          <cell r="AG37">
            <v>6.4675506821369355</v>
          </cell>
          <cell r="AH37">
            <v>5.2577892330531339</v>
          </cell>
          <cell r="AI37">
            <v>5.3005779198856073</v>
          </cell>
          <cell r="AJ37">
            <v>7.6082380334573374</v>
          </cell>
          <cell r="AK37">
            <v>9.6879326428872758</v>
          </cell>
          <cell r="AL37">
            <v>8.0102331762083914</v>
          </cell>
          <cell r="AM37">
            <v>4.8935647527429182</v>
          </cell>
          <cell r="AN37">
            <v>5.7415390801946797</v>
          </cell>
          <cell r="AO37">
            <v>4.0631816683383226</v>
          </cell>
          <cell r="AP37">
            <v>5.9873103803665284</v>
          </cell>
          <cell r="AQ37">
            <v>1.4221104707169419</v>
          </cell>
          <cell r="AR37">
            <v>5.6091877496670994</v>
          </cell>
          <cell r="AS37">
            <v>5.8564804110566193</v>
          </cell>
          <cell r="AT37">
            <v>8.7660587470451681</v>
          </cell>
          <cell r="AU37">
            <v>7.4847743471533112</v>
          </cell>
          <cell r="AV37">
            <v>5.8702524916001586</v>
          </cell>
          <cell r="AW37">
            <v>6.8271859964435411</v>
          </cell>
          <cell r="AX37">
            <v>6.578489092421913</v>
          </cell>
          <cell r="AY37">
            <v>5.3334616829577186</v>
          </cell>
          <cell r="AZ37">
            <v>5.2259516513552429</v>
          </cell>
          <cell r="BA37">
            <v>5.6787950566687506</v>
          </cell>
          <cell r="BB37">
            <v>9.9857634208106116</v>
          </cell>
          <cell r="BC37">
            <v>10.219268060644083</v>
          </cell>
          <cell r="BD37">
            <v>5.8694050065156045</v>
          </cell>
          <cell r="BE37">
            <v>6.6604192106076709</v>
          </cell>
          <cell r="BF37">
            <v>4.4659526383020509</v>
          </cell>
          <cell r="BG37">
            <v>6.4516129032258007</v>
          </cell>
          <cell r="BH37">
            <v>12.75623567089934</v>
          </cell>
          <cell r="BI37">
            <v>8.6529390715981869</v>
          </cell>
          <cell r="BJ37">
            <v>6.9966467496060725</v>
          </cell>
          <cell r="BK37">
            <v>7.2690121183920375</v>
          </cell>
          <cell r="BL37">
            <v>9.393124170218714</v>
          </cell>
          <cell r="BM37">
            <v>10.740413023590634</v>
          </cell>
          <cell r="BN37">
            <v>9.8153733224823227</v>
          </cell>
          <cell r="BO37">
            <v>6.9125227656070543</v>
          </cell>
          <cell r="BP37">
            <v>6.9274721857611521</v>
          </cell>
          <cell r="BQ37">
            <v>6.3879676603983304</v>
          </cell>
          <cell r="BR37">
            <v>7.8862958807162098</v>
          </cell>
          <cell r="BS37">
            <v>2.9561908297753847</v>
          </cell>
          <cell r="BT37">
            <v>7.9576800325855457</v>
          </cell>
          <cell r="BU37">
            <v>6.5666625456177297</v>
          </cell>
          <cell r="BV37">
            <v>9.7761637067414817</v>
          </cell>
          <cell r="BW37">
            <v>7.8895196823910663</v>
          </cell>
          <cell r="BX37">
            <v>7.4945112127439817</v>
          </cell>
          <cell r="BY37">
            <v>8.0279286268425167</v>
          </cell>
          <cell r="BZ37">
            <v>7.8575822869751732</v>
          </cell>
          <cell r="CA37">
            <v>7.5769585524029459</v>
          </cell>
          <cell r="CB37">
            <v>7.5549285209865147</v>
          </cell>
          <cell r="CC37">
            <v>6.7150686334767506</v>
          </cell>
          <cell r="CD37">
            <v>9.0206346497271319</v>
          </cell>
          <cell r="CE37">
            <v>9.8155426203182969</v>
          </cell>
          <cell r="CF37">
            <v>7.3075534140996323</v>
          </cell>
          <cell r="CG37">
            <v>8.0011356205534909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11567780769609</v>
          </cell>
          <cell r="AE38">
            <v>7.1414855546827249</v>
          </cell>
          <cell r="AF38">
            <v>9.5238838247822635</v>
          </cell>
          <cell r="AG38">
            <v>7.6086956521739024</v>
          </cell>
          <cell r="AH38">
            <v>5.5814715981019836</v>
          </cell>
          <cell r="AI38">
            <v>5.7891287510178246</v>
          </cell>
          <cell r="AJ38">
            <v>7.1073229828073625</v>
          </cell>
          <cell r="AK38">
            <v>10.175166521090695</v>
          </cell>
          <cell r="AL38">
            <v>9.0858676488283727</v>
          </cell>
          <cell r="AM38">
            <v>5.5203086787167344</v>
          </cell>
          <cell r="AN38">
            <v>6.2713999325846759</v>
          </cell>
          <cell r="AO38">
            <v>4.7561600022444583</v>
          </cell>
          <cell r="AP38">
            <v>6.6875562975899694</v>
          </cell>
          <cell r="AQ38">
            <v>3.7964308455924467</v>
          </cell>
          <cell r="AR38">
            <v>6.753117056046487</v>
          </cell>
          <cell r="AS38">
            <v>5.4486380110633004</v>
          </cell>
          <cell r="AT38">
            <v>7.8911510187775979</v>
          </cell>
          <cell r="AU38">
            <v>7.6807672685086148</v>
          </cell>
          <cell r="AV38">
            <v>6.4454825127238102</v>
          </cell>
          <cell r="AW38">
            <v>7.1968115518358022</v>
          </cell>
          <cell r="AX38">
            <v>6.9198820248492776</v>
          </cell>
          <cell r="AY38">
            <v>5.9361032786644063</v>
          </cell>
          <cell r="AZ38">
            <v>5.7072547226884707</v>
          </cell>
          <cell r="BA38">
            <v>6.0967413880991916</v>
          </cell>
          <cell r="BB38">
            <v>10.114270595794551</v>
          </cell>
          <cell r="BC38">
            <v>10.011411250328916</v>
          </cell>
          <cell r="BD38">
            <v>6.1223825769222584</v>
          </cell>
          <cell r="BE38">
            <v>6.9257279031727625</v>
          </cell>
          <cell r="BF38">
            <v>4.1537286013883623</v>
          </cell>
          <cell r="BG38">
            <v>7.0536524105211829</v>
          </cell>
          <cell r="BH38">
            <v>10.864861279144321</v>
          </cell>
          <cell r="BI38">
            <v>8.8683930471798575</v>
          </cell>
          <cell r="BJ38">
            <v>6.475564168740866</v>
          </cell>
          <cell r="BK38">
            <v>7.1445812213371873</v>
          </cell>
          <cell r="BL38">
            <v>7.7107184516352012</v>
          </cell>
          <cell r="BM38">
            <v>10.663396089033728</v>
          </cell>
          <cell r="BN38">
            <v>9.4638366678391215</v>
          </cell>
          <cell r="BO38">
            <v>6.4840304295059603</v>
          </cell>
          <cell r="BP38">
            <v>6.6827348336885306</v>
          </cell>
          <cell r="BQ38">
            <v>5.5673163577247164</v>
          </cell>
          <cell r="BR38">
            <v>7.412478570076253</v>
          </cell>
          <cell r="BS38">
            <v>3.6901115319247557</v>
          </cell>
          <cell r="BT38">
            <v>8.2092680831918905</v>
          </cell>
          <cell r="BU38">
            <v>5.5805399513771947</v>
          </cell>
          <cell r="BV38">
            <v>8.335442349207467</v>
          </cell>
          <cell r="BW38">
            <v>8.0110389928439005</v>
          </cell>
          <cell r="BX38">
            <v>7.349177618410363</v>
          </cell>
          <cell r="BY38">
            <v>7.5531429938409111</v>
          </cell>
          <cell r="BZ38">
            <v>7.4453265161446236</v>
          </cell>
          <cell r="CA38">
            <v>6.9478769195052914</v>
          </cell>
          <cell r="CB38">
            <v>6.8916824205292437</v>
          </cell>
          <cell r="CC38">
            <v>6.2881257320267503</v>
          </cell>
          <cell r="CD38">
            <v>8.9407688088946493</v>
          </cell>
          <cell r="CE38">
            <v>9.171954211161971</v>
          </cell>
          <cell r="CF38">
            <v>6.6833266006702141</v>
          </cell>
          <cell r="CG38">
            <v>7.434973980584747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35224545301899</v>
          </cell>
          <cell r="AE39">
            <v>6.8063192807890305</v>
          </cell>
          <cell r="AF39">
            <v>8.4241699875486464</v>
          </cell>
          <cell r="AG39">
            <v>8.6478388371796555</v>
          </cell>
          <cell r="AH39">
            <v>5.3812876255703523</v>
          </cell>
          <cell r="AI39">
            <v>6.1624928008261692</v>
          </cell>
          <cell r="AJ39">
            <v>5.2024710663562068</v>
          </cell>
          <cell r="AK39">
            <v>10.065241804666748</v>
          </cell>
          <cell r="AL39">
            <v>9.4128479724604031</v>
          </cell>
          <cell r="AM39">
            <v>6.1361750287522332</v>
          </cell>
          <cell r="AN39">
            <v>6.257207231181372</v>
          </cell>
          <cell r="AO39">
            <v>5.310963506414268</v>
          </cell>
          <cell r="AP39">
            <v>7.0945093031929751</v>
          </cell>
          <cell r="AQ39">
            <v>3.7324277107450232</v>
          </cell>
          <cell r="AR39">
            <v>7.7765000201751144</v>
          </cell>
          <cell r="AS39">
            <v>5.4833576800590089</v>
          </cell>
          <cell r="AT39">
            <v>6.8965538969310236</v>
          </cell>
          <cell r="AU39">
            <v>7.5406761082271512</v>
          </cell>
          <cell r="AV39">
            <v>7.11417412138311</v>
          </cell>
          <cell r="AW39">
            <v>6.9857382699380022</v>
          </cell>
          <cell r="AX39">
            <v>6.9487009087554785</v>
          </cell>
          <cell r="AY39">
            <v>6.1951422341123941</v>
          </cell>
          <cell r="AZ39">
            <v>6.176326843348301</v>
          </cell>
          <cell r="BA39">
            <v>5.6633249558087684</v>
          </cell>
          <cell r="BB39">
            <v>8.4350681801956142</v>
          </cell>
          <cell r="BC39">
            <v>9.3349594154201085</v>
          </cell>
          <cell r="BD39">
            <v>6.3288317967589602</v>
          </cell>
          <cell r="BE39">
            <v>6.8355064023680523</v>
          </cell>
          <cell r="BF39">
            <v>4.4535224545301899</v>
          </cell>
          <cell r="BG39">
            <v>6.8063192807890305</v>
          </cell>
          <cell r="BH39">
            <v>8.4241699875486464</v>
          </cell>
          <cell r="BI39">
            <v>8.6478388371796555</v>
          </cell>
          <cell r="BJ39">
            <v>5.3812876255703523</v>
          </cell>
          <cell r="BK39">
            <v>6.1624928008261692</v>
          </cell>
          <cell r="BL39">
            <v>5.2024710663562068</v>
          </cell>
          <cell r="BM39">
            <v>10.065241804666748</v>
          </cell>
          <cell r="BN39">
            <v>9.4128479724604031</v>
          </cell>
          <cell r="BO39">
            <v>6.1361750287522332</v>
          </cell>
          <cell r="BP39">
            <v>6.257207231181372</v>
          </cell>
          <cell r="BQ39">
            <v>5.310963506414268</v>
          </cell>
          <cell r="BR39">
            <v>7.0945093031929751</v>
          </cell>
          <cell r="BS39">
            <v>3.7324277107450232</v>
          </cell>
          <cell r="BT39">
            <v>7.7765000201751144</v>
          </cell>
          <cell r="BU39">
            <v>5.4833576800590089</v>
          </cell>
          <cell r="BV39">
            <v>6.8965538969310236</v>
          </cell>
          <cell r="BW39">
            <v>7.5406761082271512</v>
          </cell>
          <cell r="BX39">
            <v>7.11417412138311</v>
          </cell>
          <cell r="BY39">
            <v>6.9857382699380022</v>
          </cell>
          <cell r="BZ39">
            <v>6.9487009087554785</v>
          </cell>
          <cell r="CA39">
            <v>6.1951422341123941</v>
          </cell>
          <cell r="CB39">
            <v>6.176326843348301</v>
          </cell>
          <cell r="CC39">
            <v>5.6633249558087684</v>
          </cell>
          <cell r="CD39">
            <v>8.4350681801956142</v>
          </cell>
          <cell r="CE39">
            <v>9.3349594154201085</v>
          </cell>
          <cell r="CF39">
            <v>6.3288317967589602</v>
          </cell>
          <cell r="CG39">
            <v>6.835506402368052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3532804614274</v>
          </cell>
          <cell r="AE40">
            <v>-2.5970842050209164</v>
          </cell>
          <cell r="AF40">
            <v>-4.0406744147224565</v>
          </cell>
          <cell r="AG40">
            <v>-1.619480709989729</v>
          </cell>
          <cell r="AH40">
            <v>-2.0302901451590083</v>
          </cell>
          <cell r="AI40">
            <v>-1.7958695001496605</v>
          </cell>
          <cell r="AJ40">
            <v>-2.8168438934352613</v>
          </cell>
          <cell r="AK40">
            <v>-1.436002083822574</v>
          </cell>
          <cell r="AL40">
            <v>-1.1284576947904412</v>
          </cell>
          <cell r="AM40">
            <v>-0.75874910611778423</v>
          </cell>
          <cell r="AN40">
            <v>-1.2241070335370252</v>
          </cell>
          <cell r="AO40">
            <v>-0.75393786006859864</v>
          </cell>
          <cell r="AP40">
            <v>-0.87087276448989392</v>
          </cell>
          <cell r="AQ40">
            <v>-0.87450616215195565</v>
          </cell>
          <cell r="AR40">
            <v>-1.4853848241779821</v>
          </cell>
          <cell r="AS40">
            <v>-1.2412053439887272</v>
          </cell>
          <cell r="AT40">
            <v>-2.7219094657774057</v>
          </cell>
          <cell r="AU40">
            <v>-1.9681125065173166</v>
          </cell>
          <cell r="AV40">
            <v>-0.68072814385523595</v>
          </cell>
          <cell r="AW40">
            <v>-2.8456803781270135</v>
          </cell>
          <cell r="AX40">
            <v>-2.4695389899086706</v>
          </cell>
          <cell r="AY40">
            <v>-1.8470490775455928</v>
          </cell>
          <cell r="AZ40">
            <v>-1.3544898088386659</v>
          </cell>
          <cell r="BA40">
            <v>-3.9840149769585276</v>
          </cell>
          <cell r="BB40">
            <v>-3.2232203544090066</v>
          </cell>
          <cell r="BC40">
            <v>-3.565345576902601</v>
          </cell>
          <cell r="BD40">
            <v>-0.61109487576903598</v>
          </cell>
          <cell r="BE40">
            <v>-2.1451936391101878</v>
          </cell>
          <cell r="BF40">
            <v>4.119564082413274</v>
          </cell>
          <cell r="BG40">
            <v>5.1763086371818812</v>
          </cell>
          <cell r="BH40">
            <v>6.0435366187238104</v>
          </cell>
          <cell r="BI40">
            <v>6.9428498532976057</v>
          </cell>
          <cell r="BJ40">
            <v>4.0117005639246139</v>
          </cell>
          <cell r="BK40">
            <v>4.6424940698068351</v>
          </cell>
          <cell r="BL40">
            <v>4.1897240123283774</v>
          </cell>
          <cell r="BM40">
            <v>9.0363730288362412</v>
          </cell>
          <cell r="BN40">
            <v>8.5256467451490856</v>
          </cell>
          <cell r="BO40">
            <v>5.5751288735569116</v>
          </cell>
          <cell r="BP40">
            <v>5.3724466926116321</v>
          </cell>
          <cell r="BQ40">
            <v>4.5852049410443518</v>
          </cell>
          <cell r="BR40">
            <v>6.3204738820684669</v>
          </cell>
          <cell r="BS40">
            <v>3.4135431684800599</v>
          </cell>
          <cell r="BT40">
            <v>6.5679832332661725</v>
          </cell>
          <cell r="BU40">
            <v>4.5137468152260718</v>
          </cell>
          <cell r="BV40">
            <v>4.9423032838148195</v>
          </cell>
          <cell r="BW40">
            <v>5.7635816639723725</v>
          </cell>
          <cell r="BX40">
            <v>6.1645596796139346</v>
          </cell>
          <cell r="BY40">
            <v>5.8971405793135201</v>
          </cell>
          <cell r="BZ40">
            <v>6.0936642707359878</v>
          </cell>
          <cell r="CA40">
            <v>5.3370219119132312</v>
          </cell>
          <cell r="CB40">
            <v>5.1666941551109513</v>
          </cell>
          <cell r="CC40">
            <v>3.9596781738235665</v>
          </cell>
          <cell r="CD40">
            <v>7.0816540357778734</v>
          </cell>
          <cell r="CE40">
            <v>7.3625156195653574</v>
          </cell>
          <cell r="CF40">
            <v>5.6828442529736067</v>
          </cell>
          <cell r="CG40">
            <v>5.6886490811216106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84008236813668</v>
          </cell>
          <cell r="AE41">
            <v>-2.2881799163179894</v>
          </cell>
          <cell r="AF41">
            <v>-5.5568987053954295</v>
          </cell>
          <cell r="AG41">
            <v>-0.61904063370984419</v>
          </cell>
          <cell r="AH41">
            <v>-2.4693278574613897</v>
          </cell>
          <cell r="AI41">
            <v>-1.8201885662975203</v>
          </cell>
          <cell r="AJ41">
            <v>-2.3447836526682031</v>
          </cell>
          <cell r="AK41">
            <v>-2.1013677110072848</v>
          </cell>
          <cell r="AL41">
            <v>-1.2475195447916421</v>
          </cell>
          <cell r="AM41">
            <v>-1.5589536194600906</v>
          </cell>
          <cell r="AN41">
            <v>-1.7411315546354111</v>
          </cell>
          <cell r="AO41">
            <v>-0.67867727863065719</v>
          </cell>
          <cell r="AP41">
            <v>-1.5237605560702527</v>
          </cell>
          <cell r="AQ41">
            <v>-1.0426077786347299</v>
          </cell>
          <cell r="AR41">
            <v>-0.98276878726332173</v>
          </cell>
          <cell r="AS41">
            <v>-0.98888226120577016</v>
          </cell>
          <cell r="AT41">
            <v>-3.4307913263653567</v>
          </cell>
          <cell r="AU41">
            <v>-2.4968568131608304</v>
          </cell>
          <cell r="AV41">
            <v>-1.1714625579667848</v>
          </cell>
          <cell r="AW41">
            <v>-3.1727155258429063</v>
          </cell>
          <cell r="AX41">
            <v>-2.3398735681528837</v>
          </cell>
          <cell r="AY41">
            <v>-1.3028551141013311</v>
          </cell>
          <cell r="AZ41">
            <v>-1.1515186422637935</v>
          </cell>
          <cell r="BA41">
            <v>-3.3714957757296493</v>
          </cell>
          <cell r="BB41">
            <v>-2.2755219215776612</v>
          </cell>
          <cell r="BC41">
            <v>-3.1369903591148662</v>
          </cell>
          <cell r="BD41">
            <v>-0.27647682536671159</v>
          </cell>
          <cell r="BE41">
            <v>-2.3521266620013082</v>
          </cell>
          <cell r="BF41">
            <v>4.4549363736828829</v>
          </cell>
          <cell r="BG41">
            <v>5.825500504487291</v>
          </cell>
          <cell r="BH41">
            <v>3.8405184826534322</v>
          </cell>
          <cell r="BI41">
            <v>6.4684435504148929</v>
          </cell>
          <cell r="BJ41">
            <v>3.3368007735810279</v>
          </cell>
          <cell r="BK41">
            <v>4.8758068061467208</v>
          </cell>
          <cell r="BL41">
            <v>3.9585108417812931</v>
          </cell>
          <cell r="BM41">
            <v>7.6608881500831227</v>
          </cell>
          <cell r="BN41">
            <v>8.1486136202969064</v>
          </cell>
          <cell r="BO41">
            <v>5.2195928897247557</v>
          </cell>
          <cell r="BP41">
            <v>5.2595964383553406</v>
          </cell>
          <cell r="BQ41">
            <v>4.3671178421958778</v>
          </cell>
          <cell r="BR41">
            <v>5.887838573666837</v>
          </cell>
          <cell r="BS41">
            <v>3.4059322563561034</v>
          </cell>
          <cell r="BT41">
            <v>6.854738926008408</v>
          </cell>
          <cell r="BU41">
            <v>4.3956168859461409</v>
          </cell>
          <cell r="BV41">
            <v>3.7345191804180722</v>
          </cell>
          <cell r="BW41">
            <v>4.8408874342993569</v>
          </cell>
          <cell r="BX41">
            <v>5.5276575432923636</v>
          </cell>
          <cell r="BY41">
            <v>4.7566019937484771</v>
          </cell>
          <cell r="BZ41">
            <v>5.49137031995095</v>
          </cell>
          <cell r="CA41">
            <v>4.6045200567091937</v>
          </cell>
          <cell r="CB41">
            <v>4.2855191476368848</v>
          </cell>
          <cell r="CC41">
            <v>3.2578335996470864</v>
          </cell>
          <cell r="CD41">
            <v>6.3160844110837555</v>
          </cell>
          <cell r="CE41">
            <v>6.0652133974444356</v>
          </cell>
          <cell r="CF41">
            <v>5.8138232328889927</v>
          </cell>
          <cell r="CG41">
            <v>4.8472494621312867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9522285560036E-2</v>
          </cell>
          <cell r="AE42">
            <v>-1.9286087866108748</v>
          </cell>
          <cell r="AF42">
            <v>-7.058444287104038</v>
          </cell>
          <cell r="AG42">
            <v>-0.31392107965381166</v>
          </cell>
          <cell r="AH42">
            <v>-2.622299658795102</v>
          </cell>
          <cell r="AI42">
            <v>-1.4946872193953853</v>
          </cell>
          <cell r="AJ42">
            <v>-1.0707110305287371</v>
          </cell>
          <cell r="AK42">
            <v>-2.1186429240457438</v>
          </cell>
          <cell r="AL42">
            <v>-1.1872713797307921</v>
          </cell>
          <cell r="AM42">
            <v>-1.4466785582269992</v>
          </cell>
          <cell r="AN42">
            <v>-2.961899355528097</v>
          </cell>
          <cell r="AO42">
            <v>-2.0863165606580303</v>
          </cell>
          <cell r="AP42">
            <v>-1.5250217063363047</v>
          </cell>
          <cell r="AQ42">
            <v>-2.4314922953425744</v>
          </cell>
          <cell r="AR42">
            <v>-0.301382428094088</v>
          </cell>
          <cell r="AS42">
            <v>-0.71866443401582547</v>
          </cell>
          <cell r="AT42">
            <v>-3.3841652202847738</v>
          </cell>
          <cell r="AU42">
            <v>-2.4873059091912619</v>
          </cell>
          <cell r="AV42">
            <v>-0.86483213415370352</v>
          </cell>
          <cell r="AW42">
            <v>-3.1054799451434634</v>
          </cell>
          <cell r="AX42">
            <v>-2.1586644139122924</v>
          </cell>
          <cell r="AY42">
            <v>-0.87820127056228436</v>
          </cell>
          <cell r="AZ42">
            <v>-1.0457013572506724</v>
          </cell>
          <cell r="BA42">
            <v>-2.6896121351766555</v>
          </cell>
          <cell r="BB42">
            <v>-0.89696345338675654</v>
          </cell>
          <cell r="BC42">
            <v>-1.9403264848953272</v>
          </cell>
          <cell r="BD42">
            <v>0.54132540572628951</v>
          </cell>
          <cell r="BE42">
            <v>-2.2046417263996032</v>
          </cell>
          <cell r="BF42">
            <v>5.1243919312752961</v>
          </cell>
          <cell r="BG42">
            <v>5.4218349204118166</v>
          </cell>
          <cell r="BH42">
            <v>1.8193398665607319</v>
          </cell>
          <cell r="BI42">
            <v>6.1513949201787099</v>
          </cell>
          <cell r="BJ42">
            <v>2.7940677378506473</v>
          </cell>
          <cell r="BK42">
            <v>4.806735400660811</v>
          </cell>
          <cell r="BL42">
            <v>4.2740560921439963</v>
          </cell>
          <cell r="BM42">
            <v>7.1416119815749912</v>
          </cell>
          <cell r="BN42">
            <v>8.029044450136702</v>
          </cell>
          <cell r="BO42">
            <v>5.4051158133537225</v>
          </cell>
          <cell r="BP42">
            <v>4.8428799923033505</v>
          </cell>
          <cell r="BQ42">
            <v>5.0231817175188098</v>
          </cell>
          <cell r="BR42">
            <v>6.4114055088188238</v>
          </cell>
          <cell r="BS42">
            <v>2.6896558579034835</v>
          </cell>
          <cell r="BT42">
            <v>6.7148216978154984</v>
          </cell>
          <cell r="BU42">
            <v>4.4276311761233034</v>
          </cell>
          <cell r="BV42">
            <v>2.7714301389618168</v>
          </cell>
          <cell r="BW42">
            <v>4.0099467923431664</v>
          </cell>
          <cell r="BX42">
            <v>5.3965984688290281</v>
          </cell>
          <cell r="BY42">
            <v>3.7025730801164336</v>
          </cell>
          <cell r="BZ42">
            <v>4.8813774905591911</v>
          </cell>
          <cell r="CA42">
            <v>4.1200029887676459</v>
          </cell>
          <cell r="CB42">
            <v>3.3295424383076533</v>
          </cell>
          <cell r="CC42">
            <v>2.619696064634347</v>
          </cell>
          <cell r="CD42">
            <v>5.5016708274151727</v>
          </cell>
          <cell r="CE42">
            <v>5.560745568144454</v>
          </cell>
          <cell r="CF42">
            <v>5.928845471838029</v>
          </cell>
          <cell r="CG42">
            <v>4.1969675460099776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909721826000872</v>
          </cell>
          <cell r="AE43">
            <v>-1.819103033472802</v>
          </cell>
          <cell r="AF43">
            <v>-6.9343948054639277</v>
          </cell>
          <cell r="AG43">
            <v>0.38726712630188231</v>
          </cell>
          <cell r="AH43">
            <v>-3.3752320504443989</v>
          </cell>
          <cell r="AI43">
            <v>-1.337548638132291</v>
          </cell>
          <cell r="AJ43">
            <v>-0.62886917887653437</v>
          </cell>
          <cell r="AK43">
            <v>-1.9731532392374018</v>
          </cell>
          <cell r="AL43">
            <v>-0.93958447892509289</v>
          </cell>
          <cell r="AM43">
            <v>-1.2449289097343108</v>
          </cell>
          <cell r="AN43">
            <v>-3.401286717645613</v>
          </cell>
          <cell r="AO43">
            <v>-3.3107995604249263</v>
          </cell>
          <cell r="AP43">
            <v>-3.6338589742967886</v>
          </cell>
          <cell r="AQ43">
            <v>-7.2847181779547636</v>
          </cell>
          <cell r="AR43">
            <v>-0.89665952209357913</v>
          </cell>
          <cell r="AS43">
            <v>-0.16522095338024068</v>
          </cell>
          <cell r="AT43">
            <v>-2.9795614375577095</v>
          </cell>
          <cell r="AU43">
            <v>-2.3435726330589657</v>
          </cell>
          <cell r="AV43">
            <v>-0.590198216203075</v>
          </cell>
          <cell r="AW43">
            <v>-2.7025099176255618</v>
          </cell>
          <cell r="AX43">
            <v>-1.589195991472947</v>
          </cell>
          <cell r="AY43">
            <v>-0.87499087239737428</v>
          </cell>
          <cell r="AZ43">
            <v>-0.7753746088973168</v>
          </cell>
          <cell r="BA43">
            <v>-1.5896217357910913</v>
          </cell>
          <cell r="BB43">
            <v>-0.73255888259112778</v>
          </cell>
          <cell r="BC43">
            <v>-0.78265658917240355</v>
          </cell>
          <cell r="BD43">
            <v>1.2137745742302863</v>
          </cell>
          <cell r="BE43">
            <v>-1.9921988807840907</v>
          </cell>
          <cell r="BF43">
            <v>5.4672879452783096</v>
          </cell>
          <cell r="BG43">
            <v>4.7500305159816625</v>
          </cell>
          <cell r="BH43">
            <v>1.0869972989195675</v>
          </cell>
          <cell r="BI43">
            <v>5.6765187312764365</v>
          </cell>
          <cell r="BJ43">
            <v>2.0288558939212775</v>
          </cell>
          <cell r="BK43">
            <v>4.4396918750866377</v>
          </cell>
          <cell r="BL43">
            <v>3.8715350401666404</v>
          </cell>
          <cell r="BM43">
            <v>6.736361953074721</v>
          </cell>
          <cell r="BN43">
            <v>7.8263494558456825</v>
          </cell>
          <cell r="BO43">
            <v>5.239958178507087</v>
          </cell>
          <cell r="BP43">
            <v>4.0344163102862263</v>
          </cell>
          <cell r="BQ43">
            <v>4.9388650549545776</v>
          </cell>
          <cell r="BR43">
            <v>5.3621526676587594</v>
          </cell>
          <cell r="BS43">
            <v>3.915660525145892</v>
          </cell>
          <cell r="BT43">
            <v>5.9614114444689115</v>
          </cell>
          <cell r="BU43">
            <v>4.1919145326454021</v>
          </cell>
          <cell r="BV43">
            <v>2.0759358331883693</v>
          </cell>
          <cell r="BW43">
            <v>3.2331370897131784</v>
          </cell>
          <cell r="BX43">
            <v>4.9378309031302248</v>
          </cell>
          <cell r="BY43">
            <v>3.1242602911224049</v>
          </cell>
          <cell r="BZ43">
            <v>4.1404240447003193</v>
          </cell>
          <cell r="CA43">
            <v>3.6638440376213</v>
          </cell>
          <cell r="CB43">
            <v>2.602189861860027</v>
          </cell>
          <cell r="CC43">
            <v>2.2580637116142777</v>
          </cell>
          <cell r="CD43">
            <v>4.9082968717384157</v>
          </cell>
          <cell r="CE43">
            <v>5.3617682186583027</v>
          </cell>
          <cell r="CF43">
            <v>5.5761880062243252</v>
          </cell>
          <cell r="CG43">
            <v>3.6495229176242372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4742651444803</v>
          </cell>
          <cell r="AE44">
            <v>-0.29256014644351014</v>
          </cell>
          <cell r="AF44">
            <v>-7.0371457682145477</v>
          </cell>
          <cell r="AG44">
            <v>0.73932815021269249</v>
          </cell>
          <cell r="AH44">
            <v>-3.6184312871410329</v>
          </cell>
          <cell r="AI44">
            <v>7.8569290631547162E-2</v>
          </cell>
          <cell r="AJ44">
            <v>0.25726466408584336</v>
          </cell>
          <cell r="AK44">
            <v>-1.8832681463966328</v>
          </cell>
          <cell r="AL44">
            <v>-0.61252301145193755</v>
          </cell>
          <cell r="AM44">
            <v>-0.59649724839734297</v>
          </cell>
          <cell r="AN44">
            <v>-3.9970614752729783</v>
          </cell>
          <cell r="AO44">
            <v>-3.2068999966698875</v>
          </cell>
          <cell r="AP44">
            <v>-4.6745019669093608</v>
          </cell>
          <cell r="AQ44">
            <v>-12.343506524168546</v>
          </cell>
          <cell r="AR44">
            <v>-1.0946172349566186</v>
          </cell>
          <cell r="AS44">
            <v>0.38168268090581492</v>
          </cell>
          <cell r="AT44">
            <v>-2.4268858742055976</v>
          </cell>
          <cell r="AU44">
            <v>-1.5359732449431118</v>
          </cell>
          <cell r="AV44">
            <v>-0.34746153884332998</v>
          </cell>
          <cell r="AW44">
            <v>-1.9336126481392935</v>
          </cell>
          <cell r="AX44">
            <v>-1.1845846008147531</v>
          </cell>
          <cell r="AY44">
            <v>-0.78667344837050068</v>
          </cell>
          <cell r="AZ44">
            <v>-0.57901999770562096</v>
          </cell>
          <cell r="BA44">
            <v>-1.3320852534562166</v>
          </cell>
          <cell r="BB44">
            <v>-0.59274722167893534</v>
          </cell>
          <cell r="BC44">
            <v>1.220268537760516</v>
          </cell>
          <cell r="BD44">
            <v>2.1310289007789418</v>
          </cell>
          <cell r="BE44">
            <v>-1.5568858654722129</v>
          </cell>
          <cell r="BF44">
            <v>6.2976409470737016</v>
          </cell>
          <cell r="BG44">
            <v>5.6272184226473954</v>
          </cell>
          <cell r="BH44">
            <v>-0.39995189476054183</v>
          </cell>
          <cell r="BI44">
            <v>4.3138803657684521</v>
          </cell>
          <cell r="BJ44">
            <v>1.1390761149523643</v>
          </cell>
          <cell r="BK44">
            <v>5.2240273789386782</v>
          </cell>
          <cell r="BL44">
            <v>3.5425997621397309</v>
          </cell>
          <cell r="BM44">
            <v>5.625375940395827</v>
          </cell>
          <cell r="BN44">
            <v>6.8751510414791994</v>
          </cell>
          <cell r="BO44">
            <v>5.9921023744446966</v>
          </cell>
          <cell r="BP44">
            <v>3.2433370640587489</v>
          </cell>
          <cell r="BQ44">
            <v>4.5780323527718547</v>
          </cell>
          <cell r="BR44">
            <v>4.9762830648262923</v>
          </cell>
          <cell r="BS44">
            <v>1.7596175983686457</v>
          </cell>
          <cell r="BT44">
            <v>5.5464274834321259</v>
          </cell>
          <cell r="BU44">
            <v>3.6404500051197664</v>
          </cell>
          <cell r="BV44">
            <v>1.4266058545220561</v>
          </cell>
          <cell r="BW44">
            <v>2.5925762788732376</v>
          </cell>
          <cell r="BX44">
            <v>4.3323304389698114</v>
          </cell>
          <cell r="BY44">
            <v>2.3648685581715068</v>
          </cell>
          <cell r="BZ44">
            <v>3.094980760293975</v>
          </cell>
          <cell r="CA44">
            <v>3.1978350658568466</v>
          </cell>
          <cell r="CB44">
            <v>2.0703604914717566</v>
          </cell>
          <cell r="CC44">
            <v>1.5904945953827188</v>
          </cell>
          <cell r="CD44">
            <v>4.012189340000738</v>
          </cell>
          <cell r="CE44">
            <v>5.3978344082575402</v>
          </cell>
          <cell r="CF44">
            <v>5.4856541444636253</v>
          </cell>
          <cell r="CG44">
            <v>3.0146586380451756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9943929499585</v>
          </cell>
          <cell r="AE45">
            <v>0.91200313807531241</v>
          </cell>
          <cell r="AF45">
            <v>-6.9159744648027548</v>
          </cell>
          <cell r="AG45">
            <v>-4.6941469854777651E-2</v>
          </cell>
          <cell r="AH45">
            <v>-3.5036592237674968</v>
          </cell>
          <cell r="AI45">
            <v>0.40032924274169268</v>
          </cell>
          <cell r="AJ45">
            <v>0.55046470982178519</v>
          </cell>
          <cell r="AK45">
            <v>-2.0508916979105063</v>
          </cell>
          <cell r="AL45">
            <v>2.2951681927940726E-2</v>
          </cell>
          <cell r="AM45">
            <v>-0.30964886118541868</v>
          </cell>
          <cell r="AN45">
            <v>-4.3031578010039979</v>
          </cell>
          <cell r="AO45">
            <v>-2.7623297479103526</v>
          </cell>
          <cell r="AP45">
            <v>-4.0324794699288402</v>
          </cell>
          <cell r="AQ45">
            <v>-12.469110540978701</v>
          </cell>
          <cell r="AR45">
            <v>-1.3356295804045293</v>
          </cell>
          <cell r="AS45">
            <v>1.2657836676320811</v>
          </cell>
          <cell r="AT45">
            <v>-1.143577460197609</v>
          </cell>
          <cell r="AU45">
            <v>0.20244784971574781</v>
          </cell>
          <cell r="AV45">
            <v>2.8092071848195843E-2</v>
          </cell>
          <cell r="AW45">
            <v>-1.4352616936931462</v>
          </cell>
          <cell r="AX45">
            <v>-0.58167493638794365</v>
          </cell>
          <cell r="AY45">
            <v>-0.86271582059036511</v>
          </cell>
          <cell r="AZ45">
            <v>-0.71106549866216673</v>
          </cell>
          <cell r="BA45">
            <v>-0.89045698924731242</v>
          </cell>
          <cell r="BB45">
            <v>-0.13051670284599526</v>
          </cell>
          <cell r="BC45">
            <v>2.0751276271759211</v>
          </cell>
          <cell r="BD45">
            <v>2.1374550361776157</v>
          </cell>
          <cell r="BE45">
            <v>-1.035803482084563</v>
          </cell>
          <cell r="BF45">
            <v>9.4002297474396137</v>
          </cell>
          <cell r="BG45">
            <v>5.1178153091800516</v>
          </cell>
          <cell r="BH45">
            <v>-1.0790937814468049</v>
          </cell>
          <cell r="BI45">
            <v>4.3333129172536289</v>
          </cell>
          <cell r="BJ45">
            <v>0.70713703305504971</v>
          </cell>
          <cell r="BK45">
            <v>4.8795263127039634</v>
          </cell>
          <cell r="BL45">
            <v>2.3654912655586058</v>
          </cell>
          <cell r="BM45">
            <v>4.7016561832765813</v>
          </cell>
          <cell r="BN45">
            <v>6.314863944541016</v>
          </cell>
          <cell r="BO45">
            <v>5.7777908109092113</v>
          </cell>
          <cell r="BP45">
            <v>2.4811218985976158</v>
          </cell>
          <cell r="BQ45">
            <v>4.735037339397552</v>
          </cell>
          <cell r="BR45">
            <v>5.0967635009944168</v>
          </cell>
          <cell r="BS45">
            <v>4.307262926102795</v>
          </cell>
          <cell r="BT45">
            <v>5.1637103693210173</v>
          </cell>
          <cell r="BU45">
            <v>3.3399044547216095</v>
          </cell>
          <cell r="BV45">
            <v>1.5008388429051722</v>
          </cell>
          <cell r="BW45">
            <v>2.4814245452216221</v>
          </cell>
          <cell r="BX45">
            <v>4.0965012079523744</v>
          </cell>
          <cell r="BY45">
            <v>2.0630008898629537</v>
          </cell>
          <cell r="BZ45">
            <v>2.8503299215784095</v>
          </cell>
          <cell r="CA45">
            <v>2.7970042401203044</v>
          </cell>
          <cell r="CB45">
            <v>1.7788647099610255</v>
          </cell>
          <cell r="CC45">
            <v>0.90561648388169935</v>
          </cell>
          <cell r="CD45">
            <v>3.7122316625609608</v>
          </cell>
          <cell r="CE45">
            <v>5.2984013721963041</v>
          </cell>
          <cell r="CF45">
            <v>5.2333637580337822</v>
          </cell>
          <cell r="CG45">
            <v>2.8026542430846568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85532151063612</v>
          </cell>
          <cell r="AE46">
            <v>2.1574267782426881</v>
          </cell>
          <cell r="AF46">
            <v>-6.3751647757035679</v>
          </cell>
          <cell r="AG46">
            <v>0.29045034472641174</v>
          </cell>
          <cell r="AH46">
            <v>-3.1010927544949496</v>
          </cell>
          <cell r="AI46">
            <v>0.27686321460640428</v>
          </cell>
          <cell r="AJ46">
            <v>1.2218029761029703</v>
          </cell>
          <cell r="AK46">
            <v>-1.9372531871418408</v>
          </cell>
          <cell r="AL46">
            <v>1.3211561909771241</v>
          </cell>
          <cell r="AM46">
            <v>0.48859803570462379</v>
          </cell>
          <cell r="AN46">
            <v>-4.2138333277679463</v>
          </cell>
          <cell r="AO46">
            <v>-2.2758000599420569</v>
          </cell>
          <cell r="AP46">
            <v>-2.972240142412963</v>
          </cell>
          <cell r="AQ46">
            <v>-12.861662443139787</v>
          </cell>
          <cell r="AR46">
            <v>-0.89385161127282231</v>
          </cell>
          <cell r="AS46">
            <v>1.9660502921371004</v>
          </cell>
          <cell r="AT46">
            <v>0.32205022828224461</v>
          </cell>
          <cell r="AU46">
            <v>-0.71302978159744068</v>
          </cell>
          <cell r="AV46">
            <v>0.26636181198826936</v>
          </cell>
          <cell r="AW46">
            <v>-1.1195016679160563</v>
          </cell>
          <cell r="AX46">
            <v>-0.28180925410369317</v>
          </cell>
          <cell r="AY46">
            <v>-0.7429868537342621</v>
          </cell>
          <cell r="AZ46">
            <v>-0.74010218055960975</v>
          </cell>
          <cell r="BA46">
            <v>-0.19993279569892053</v>
          </cell>
          <cell r="BB46">
            <v>1.181427899203924</v>
          </cell>
          <cell r="BC46">
            <v>3.2300205036587259</v>
          </cell>
          <cell r="BD46">
            <v>1.8130882017684202</v>
          </cell>
          <cell r="BE46">
            <v>-0.5688012735896586</v>
          </cell>
          <cell r="BF46">
            <v>10.190946721858719</v>
          </cell>
          <cell r="BG46">
            <v>4.7635010559485158</v>
          </cell>
          <cell r="BH46">
            <v>-2.6762447006166257</v>
          </cell>
          <cell r="BI46">
            <v>4.6246135953233569</v>
          </cell>
          <cell r="BJ46">
            <v>-7.1657881743103502E-2</v>
          </cell>
          <cell r="BK46">
            <v>3.891774556167138</v>
          </cell>
          <cell r="BL46">
            <v>1.3418154165678597</v>
          </cell>
          <cell r="BM46">
            <v>3.5314501972049328</v>
          </cell>
          <cell r="BN46">
            <v>6.0858507474642387</v>
          </cell>
          <cell r="BO46">
            <v>5.3668325690233498</v>
          </cell>
          <cell r="BP46">
            <v>1.3944569306041155</v>
          </cell>
          <cell r="BQ46">
            <v>4.518661248214717</v>
          </cell>
          <cell r="BR46">
            <v>4.7549771253330597</v>
          </cell>
          <cell r="BS46">
            <v>3.5795271701304365</v>
          </cell>
          <cell r="BT46">
            <v>4.8942251016637739</v>
          </cell>
          <cell r="BU46">
            <v>3.3598600137247248</v>
          </cell>
          <cell r="BV46">
            <v>0.61384365682570774</v>
          </cell>
          <cell r="BW46">
            <v>1.2290279839726637</v>
          </cell>
          <cell r="BX46">
            <v>3.6601260236858835</v>
          </cell>
          <cell r="BY46">
            <v>1.2805437809938924</v>
          </cell>
          <cell r="BZ46">
            <v>2.4223453791396343</v>
          </cell>
          <cell r="CA46">
            <v>2.3044013111282347</v>
          </cell>
          <cell r="CB46">
            <v>1.3152933768411978</v>
          </cell>
          <cell r="CC46">
            <v>0.64919818456883327</v>
          </cell>
          <cell r="CD46">
            <v>2.777799633350897</v>
          </cell>
          <cell r="CE46">
            <v>4.8204548578760109</v>
          </cell>
          <cell r="CF46">
            <v>4.1087724842725493</v>
          </cell>
          <cell r="CG46">
            <v>2.1584022184824248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413925816808614</v>
          </cell>
          <cell r="AE47">
            <v>3.2361401673640211</v>
          </cell>
          <cell r="AF47">
            <v>-5.291242854922551</v>
          </cell>
          <cell r="AG47">
            <v>0.39020096816781979</v>
          </cell>
          <cell r="AH47">
            <v>-2.1032326312186878</v>
          </cell>
          <cell r="AI47">
            <v>0.50321759952109968</v>
          </cell>
          <cell r="AJ47">
            <v>2.2124761111383284</v>
          </cell>
          <cell r="AK47">
            <v>-1.2486739924366996</v>
          </cell>
          <cell r="AL47">
            <v>2.1818442632749235</v>
          </cell>
          <cell r="AM47">
            <v>1.7138356270072874</v>
          </cell>
          <cell r="AN47">
            <v>-3.2652129873888325</v>
          </cell>
          <cell r="AO47">
            <v>-0.68067534716440559</v>
          </cell>
          <cell r="AP47">
            <v>-2.0749802338948631</v>
          </cell>
          <cell r="AQ47">
            <v>-12.227031621362128</v>
          </cell>
          <cell r="AR47">
            <v>-0.13758763021686216</v>
          </cell>
          <cell r="AS47">
            <v>2.9485364398801339</v>
          </cell>
          <cell r="AT47">
            <v>0.46561265730784562</v>
          </cell>
          <cell r="AU47">
            <v>-0.57712511527627797</v>
          </cell>
          <cell r="AV47">
            <v>0.65753315873675611</v>
          </cell>
          <cell r="AW47">
            <v>-0.54167761548625792</v>
          </cell>
          <cell r="AX47">
            <v>0.10446933447321172</v>
          </cell>
          <cell r="AY47">
            <v>-0.38115609585367416</v>
          </cell>
          <cell r="AZ47">
            <v>-0.71111309978003634</v>
          </cell>
          <cell r="BA47">
            <v>-0.15793010752688241</v>
          </cell>
          <cell r="BB47">
            <v>2.3870614183718608</v>
          </cell>
          <cell r="BC47">
            <v>3.944177284908279</v>
          </cell>
          <cell r="BD47">
            <v>2.2910702728506482</v>
          </cell>
          <cell r="BE47">
            <v>-3.2938621068456797E-2</v>
          </cell>
          <cell r="BF47">
            <v>11.13746464823333</v>
          </cell>
          <cell r="BG47">
            <v>4.9026772072012115</v>
          </cell>
          <cell r="BH47">
            <v>-2.8972249436372</v>
          </cell>
          <cell r="BI47">
            <v>3.8198974483449222</v>
          </cell>
          <cell r="BJ47">
            <v>0.10587322432573654</v>
          </cell>
          <cell r="BK47">
            <v>3.4306836339834001</v>
          </cell>
          <cell r="BL47">
            <v>1.7396818170732686</v>
          </cell>
          <cell r="BM47">
            <v>2.0294503165351196</v>
          </cell>
          <cell r="BN47">
            <v>6.108890488840335</v>
          </cell>
          <cell r="BO47">
            <v>5.255844991539349</v>
          </cell>
          <cell r="BP47">
            <v>1.0431896198418222</v>
          </cell>
          <cell r="BQ47">
            <v>4.8998470006858641</v>
          </cell>
          <cell r="BR47">
            <v>4.851077266976489</v>
          </cell>
          <cell r="BS47">
            <v>3.279241103674102</v>
          </cell>
          <cell r="BT47">
            <v>5.1617926806430292</v>
          </cell>
          <cell r="BU47">
            <v>3.6846649985415425</v>
          </cell>
          <cell r="BV47">
            <v>-0.27415671430887079</v>
          </cell>
          <cell r="BW47">
            <v>1.0070530297487057</v>
          </cell>
          <cell r="BX47">
            <v>3.3472519057776928</v>
          </cell>
          <cell r="BY47">
            <v>1.1878295206751988</v>
          </cell>
          <cell r="BZ47">
            <v>2.0937476951581546</v>
          </cell>
          <cell r="CA47">
            <v>2.1311239481359046</v>
          </cell>
          <cell r="CB47">
            <v>1.0571541526487982</v>
          </cell>
          <cell r="CC47">
            <v>1.016522744271442</v>
          </cell>
          <cell r="CD47">
            <v>2.6360946975285238</v>
          </cell>
          <cell r="CE47">
            <v>4.822187242195719</v>
          </cell>
          <cell r="CF47">
            <v>4.1255883351555722</v>
          </cell>
          <cell r="CG47">
            <v>1.9579293768917205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31717437873778</v>
          </cell>
          <cell r="AE48">
            <v>5.439330543933063</v>
          </cell>
          <cell r="AF48">
            <v>-3.0554740071724207</v>
          </cell>
          <cell r="AG48">
            <v>0.96816781575472799</v>
          </cell>
          <cell r="AH48">
            <v>-0.4953866470309598</v>
          </cell>
          <cell r="AI48">
            <v>1.9866806345405497</v>
          </cell>
          <cell r="AJ48">
            <v>2.8462455693307742</v>
          </cell>
          <cell r="AK48">
            <v>-0.24806126222424174</v>
          </cell>
          <cell r="AL48">
            <v>3.7540344753388855</v>
          </cell>
          <cell r="AM48">
            <v>3.3995737002290305</v>
          </cell>
          <cell r="AN48">
            <v>-1.1784708540644062</v>
          </cell>
          <cell r="AO48">
            <v>1.7722867894368832</v>
          </cell>
          <cell r="AP48">
            <v>-2.9685537031742815E-2</v>
          </cell>
          <cell r="AQ48">
            <v>-11.6591377709222</v>
          </cell>
          <cell r="AR48">
            <v>1.1596671689707128</v>
          </cell>
          <cell r="AS48">
            <v>3.9899530712124598</v>
          </cell>
          <cell r="AT48">
            <v>0.74477983606591192</v>
          </cell>
          <cell r="AU48">
            <v>6.0750012134347386E-2</v>
          </cell>
          <cell r="AV48">
            <v>1.3015331521190721</v>
          </cell>
          <cell r="AW48">
            <v>0.28075525390018896</v>
          </cell>
          <cell r="AX48">
            <v>0.83446493091574592</v>
          </cell>
          <cell r="AY48">
            <v>0.45184780446534401</v>
          </cell>
          <cell r="AZ48">
            <v>-0.12214446844069915</v>
          </cell>
          <cell r="BA48">
            <v>0.48699116743471382</v>
          </cell>
          <cell r="BB48">
            <v>3.1771328539974997</v>
          </cell>
          <cell r="BC48">
            <v>4.9090757617132441</v>
          </cell>
          <cell r="BD48">
            <v>2.8752365812347636</v>
          </cell>
          <cell r="BE48">
            <v>0.83523174388417942</v>
          </cell>
          <cell r="BF48">
            <v>12.251357902651661</v>
          </cell>
          <cell r="BG48">
            <v>6.1454168517695917</v>
          </cell>
          <cell r="BH48">
            <v>-2.4241441044745904</v>
          </cell>
          <cell r="BI48">
            <v>4.0765718087519387</v>
          </cell>
          <cell r="BJ48">
            <v>0.43196393554734147</v>
          </cell>
          <cell r="BK48">
            <v>4.2189979163082425</v>
          </cell>
          <cell r="BL48">
            <v>1.5302872715251992</v>
          </cell>
          <cell r="BM48">
            <v>1.407144385965875</v>
          </cell>
          <cell r="BN48">
            <v>6.3448343462066292</v>
          </cell>
          <cell r="BO48">
            <v>5.5973629030645844</v>
          </cell>
          <cell r="BP48">
            <v>0.67955274826214662</v>
          </cell>
          <cell r="BQ48">
            <v>4.3728313434059141</v>
          </cell>
          <cell r="BR48">
            <v>5.4170396247743113</v>
          </cell>
          <cell r="BS48">
            <v>3.2688733923347257</v>
          </cell>
          <cell r="BT48">
            <v>5.1269830462313593</v>
          </cell>
          <cell r="BU48">
            <v>4.1425590763413123</v>
          </cell>
          <cell r="BV48">
            <v>-0.62984663731491253</v>
          </cell>
          <cell r="BW48">
            <v>1.0460823299681454</v>
          </cell>
          <cell r="BX48">
            <v>3.3197206641128796</v>
          </cell>
          <cell r="BY48">
            <v>1.1666472804501504</v>
          </cell>
          <cell r="BZ48">
            <v>2.0773705105715079</v>
          </cell>
          <cell r="CA48">
            <v>2.1284357402101328</v>
          </cell>
          <cell r="CB48">
            <v>1.3385101552225498</v>
          </cell>
          <cell r="CC48">
            <v>1.1512331361861694</v>
          </cell>
          <cell r="CD48">
            <v>2.6147881803947781</v>
          </cell>
          <cell r="CE48">
            <v>4.8766748062181398</v>
          </cell>
          <cell r="CF48">
            <v>3.9512009597783671</v>
          </cell>
          <cell r="CG48">
            <v>1.9808205172877846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3566000840284</v>
          </cell>
          <cell r="AE49">
            <v>7.0982609832636046</v>
          </cell>
          <cell r="AF49">
            <v>-1.3064050978292774</v>
          </cell>
          <cell r="AG49">
            <v>2.7050022003813901</v>
          </cell>
          <cell r="AH49">
            <v>0.66028506338391413</v>
          </cell>
          <cell r="AI49">
            <v>2.8546842262795469</v>
          </cell>
          <cell r="AJ49">
            <v>3.669492494405513</v>
          </cell>
          <cell r="AK49">
            <v>0.42459234546108338</v>
          </cell>
          <cell r="AL49">
            <v>5.240155880173103</v>
          </cell>
          <cell r="AM49">
            <v>5.0674629175624597</v>
          </cell>
          <cell r="AN49">
            <v>0.35618481539609892</v>
          </cell>
          <cell r="AO49">
            <v>3.5938592693729454</v>
          </cell>
          <cell r="AP49">
            <v>3.0576103142689437</v>
          </cell>
          <cell r="AQ49">
            <v>9.0661545968240276E-2</v>
          </cell>
          <cell r="AR49">
            <v>3.0376915229172408</v>
          </cell>
          <cell r="AS49">
            <v>4.9138680675832047</v>
          </cell>
          <cell r="AT49">
            <v>1.0325530976150743</v>
          </cell>
          <cell r="AU49">
            <v>0.85864192408440232</v>
          </cell>
          <cell r="AV49">
            <v>1.9394117870892291</v>
          </cell>
          <cell r="AW49">
            <v>0.92723017430207388</v>
          </cell>
          <cell r="AX49">
            <v>1.5232347538337576</v>
          </cell>
          <cell r="AY49">
            <v>1.3226840439434229</v>
          </cell>
          <cell r="AZ49">
            <v>0.65965629136834902</v>
          </cell>
          <cell r="BA49">
            <v>1.1947964669738909</v>
          </cell>
          <cell r="BB49">
            <v>3.8302973031066445</v>
          </cell>
          <cell r="BC49">
            <v>5.6592180839492912</v>
          </cell>
          <cell r="BD49">
            <v>3.348016542708554</v>
          </cell>
          <cell r="BE49">
            <v>1.7610608919940152</v>
          </cell>
          <cell r="BF49">
            <v>13.341903253957055</v>
          </cell>
          <cell r="BG49">
            <v>7.1017619561308809</v>
          </cell>
          <cell r="BH49">
            <v>-2.2132297584012028</v>
          </cell>
          <cell r="BI49">
            <v>4.8082392742732294</v>
          </cell>
          <cell r="BJ49">
            <v>0.77838922922506271</v>
          </cell>
          <cell r="BK49">
            <v>3.6965787786201965</v>
          </cell>
          <cell r="BL49">
            <v>1.3517829482122545</v>
          </cell>
          <cell r="BM49">
            <v>0.77003707987204351</v>
          </cell>
          <cell r="BN49">
            <v>6.6067986088910846</v>
          </cell>
          <cell r="BO49">
            <v>6.3121332593832014</v>
          </cell>
          <cell r="BP49">
            <v>0.84559029137072361</v>
          </cell>
          <cell r="BQ49">
            <v>4.8360136419395294</v>
          </cell>
          <cell r="BR49">
            <v>4.1342040566662908</v>
          </cell>
          <cell r="BS49">
            <v>2.3706494091889629</v>
          </cell>
          <cell r="BT49">
            <v>5.1522315352102499</v>
          </cell>
          <cell r="BU49">
            <v>4.5440678548716917</v>
          </cell>
          <cell r="BV49">
            <v>-0.70402585184086153</v>
          </cell>
          <cell r="BW49">
            <v>0.91109749965143649</v>
          </cell>
          <cell r="BX49">
            <v>3.1371480374998262</v>
          </cell>
          <cell r="BY49">
            <v>1.0770257684887818</v>
          </cell>
          <cell r="BZ49">
            <v>1.8758866018598885</v>
          </cell>
          <cell r="CA49">
            <v>2.1515544222306504</v>
          </cell>
          <cell r="CB49">
            <v>1.5687898147298762</v>
          </cell>
          <cell r="CC49">
            <v>1.1799827694197962</v>
          </cell>
          <cell r="CD49">
            <v>2.3663883129627195</v>
          </cell>
          <cell r="CE49">
            <v>4.8114955246973734</v>
          </cell>
          <cell r="CF49">
            <v>3.7965016127371687</v>
          </cell>
          <cell r="CG49">
            <v>1.9281055981183792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7694988925954</v>
          </cell>
          <cell r="AE50">
            <v>7.9448875523012497</v>
          </cell>
          <cell r="AF50">
            <v>0.43661963723442554</v>
          </cell>
          <cell r="AG50">
            <v>4.3156813847733622</v>
          </cell>
          <cell r="AH50">
            <v>1.970657070062809</v>
          </cell>
          <cell r="AI50">
            <v>3.7339120023945016</v>
          </cell>
          <cell r="AJ50">
            <v>5.1248754512340566</v>
          </cell>
          <cell r="AK50">
            <v>1.0904978230532381</v>
          </cell>
          <cell r="AL50">
            <v>6.8396012145264917</v>
          </cell>
          <cell r="AM50">
            <v>6.5460391085705671</v>
          </cell>
          <cell r="AN50">
            <v>1.2569428212063638</v>
          </cell>
          <cell r="AO50">
            <v>5.0284724766059385</v>
          </cell>
          <cell r="AP50">
            <v>4.4588452714140914</v>
          </cell>
          <cell r="AQ50">
            <v>3.656682354052232</v>
          </cell>
          <cell r="AR50">
            <v>4.4561544725339575</v>
          </cell>
          <cell r="AS50">
            <v>5.6731370421209126</v>
          </cell>
          <cell r="AT50">
            <v>1.6057123169254783</v>
          </cell>
          <cell r="AU50">
            <v>1.9571524527817408</v>
          </cell>
          <cell r="AV50">
            <v>2.6340039805373916</v>
          </cell>
          <cell r="AW50">
            <v>1.6403273842519051</v>
          </cell>
          <cell r="AX50">
            <v>2.23885890743869</v>
          </cell>
          <cell r="AY50">
            <v>2.4003076946319535</v>
          </cell>
          <cell r="AZ50">
            <v>1.6704184281063572</v>
          </cell>
          <cell r="BA50">
            <v>1.7194700460829493</v>
          </cell>
          <cell r="BB50">
            <v>4.2181681574101182</v>
          </cell>
          <cell r="BC50">
            <v>6.1640570399752015</v>
          </cell>
          <cell r="BD50">
            <v>4.0828910265139351</v>
          </cell>
          <cell r="BE50">
            <v>2.6128992292294706</v>
          </cell>
          <cell r="BF50">
            <v>14.581317183321364</v>
          </cell>
          <cell r="BG50">
            <v>7.6072080291970767</v>
          </cell>
          <cell r="BH50">
            <v>-0.57185026469800393</v>
          </cell>
          <cell r="BI50">
            <v>5.323024971118806</v>
          </cell>
          <cell r="BJ50">
            <v>1.7773192532567705</v>
          </cell>
          <cell r="BK50">
            <v>4.1000225275963142</v>
          </cell>
          <cell r="BL50">
            <v>3.2552804049446937</v>
          </cell>
          <cell r="BM50">
            <v>0.98963712406598958</v>
          </cell>
          <cell r="BN50">
            <v>7.1598484485156488</v>
          </cell>
          <cell r="BO50">
            <v>7.1678921057630296</v>
          </cell>
          <cell r="BP50">
            <v>1.2434198079084746</v>
          </cell>
          <cell r="BQ50">
            <v>5.5847181863224238</v>
          </cell>
          <cell r="BR50">
            <v>4.8572969983094572</v>
          </cell>
          <cell r="BS50">
            <v>3.5927653911615565</v>
          </cell>
          <cell r="BT50">
            <v>5.4575177294911903</v>
          </cell>
          <cell r="BU50">
            <v>5.7079306289234077</v>
          </cell>
          <cell r="BV50">
            <v>0.66905766008529266</v>
          </cell>
          <cell r="BW50">
            <v>1.8245076346919076</v>
          </cell>
          <cell r="BX50">
            <v>3.2787518421170114</v>
          </cell>
          <cell r="BY50">
            <v>1.440194962740593</v>
          </cell>
          <cell r="BZ50">
            <v>2.2664160815559553</v>
          </cell>
          <cell r="CA50">
            <v>2.6507007893542767</v>
          </cell>
          <cell r="CB50">
            <v>2.1215772336732774</v>
          </cell>
          <cell r="CC50">
            <v>1.3039352311108754</v>
          </cell>
          <cell r="CD50">
            <v>2.6288791508868981</v>
          </cell>
          <cell r="CE50">
            <v>5.5112622946860812</v>
          </cell>
          <cell r="CF50">
            <v>4.2853726437655615</v>
          </cell>
          <cell r="CG50">
            <v>2.5263167953107901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9913430466879</v>
          </cell>
          <cell r="AE51">
            <v>9.0611924686192502</v>
          </cell>
          <cell r="AF51">
            <v>1.4212444091387999</v>
          </cell>
          <cell r="AG51">
            <v>5.8764852574446191</v>
          </cell>
          <cell r="AH51">
            <v>2.692476552966272</v>
          </cell>
          <cell r="AI51">
            <v>4.3605956300508897</v>
          </cell>
          <cell r="AJ51">
            <v>5.7659953284003862</v>
          </cell>
          <cell r="AK51">
            <v>2.3529380008799672</v>
          </cell>
          <cell r="AL51">
            <v>8.4529131900447076</v>
          </cell>
          <cell r="AM51">
            <v>8.1768487672198233</v>
          </cell>
          <cell r="AN51">
            <v>2.6905867031756125</v>
          </cell>
          <cell r="AO51">
            <v>6.2016717173398961</v>
          </cell>
          <cell r="AP51">
            <v>5.8248650326686358</v>
          </cell>
          <cell r="AQ51">
            <v>4.6936237860639274</v>
          </cell>
          <cell r="AR51">
            <v>6.0786589417920034</v>
          </cell>
          <cell r="AS51">
            <v>6.7946128914026183</v>
          </cell>
          <cell r="AT51">
            <v>2.4562113960451493</v>
          </cell>
          <cell r="AU51">
            <v>2.7866719483687463</v>
          </cell>
          <cell r="AV51">
            <v>3.515711210854322</v>
          </cell>
          <cell r="AW51">
            <v>2.3521602709048572</v>
          </cell>
          <cell r="AX51">
            <v>3.053977665303842</v>
          </cell>
          <cell r="AY51">
            <v>3.5735508514479486</v>
          </cell>
          <cell r="AZ51">
            <v>2.9761646922516372</v>
          </cell>
          <cell r="BA51">
            <v>2.3713517665130635</v>
          </cell>
          <cell r="BB51">
            <v>3.4737969322765405</v>
          </cell>
          <cell r="BC51">
            <v>6.0480007775653766</v>
          </cell>
          <cell r="BD51">
            <v>4.7821157591790397</v>
          </cell>
          <cell r="BE51">
            <v>3.4823838072171709</v>
          </cell>
          <cell r="BF51">
            <v>15.329913430466879</v>
          </cell>
          <cell r="BG51">
            <v>9.0611924686192502</v>
          </cell>
          <cell r="BH51">
            <v>1.4212444091387999</v>
          </cell>
          <cell r="BI51">
            <v>5.8764852574446191</v>
          </cell>
          <cell r="BJ51">
            <v>2.692476552966272</v>
          </cell>
          <cell r="BK51">
            <v>4.3605956300508897</v>
          </cell>
          <cell r="BL51">
            <v>5.7659953284003862</v>
          </cell>
          <cell r="BM51">
            <v>2.3529380008799672</v>
          </cell>
          <cell r="BN51">
            <v>8.4529131900447076</v>
          </cell>
          <cell r="BO51">
            <v>8.1768487672198233</v>
          </cell>
          <cell r="BP51">
            <v>2.6905867031756125</v>
          </cell>
          <cell r="BQ51">
            <v>6.2016717173398961</v>
          </cell>
          <cell r="BR51">
            <v>5.8248650326686358</v>
          </cell>
          <cell r="BS51">
            <v>4.6936237860639274</v>
          </cell>
          <cell r="BT51">
            <v>6.0786589417920034</v>
          </cell>
          <cell r="BU51">
            <v>6.7946128914026183</v>
          </cell>
          <cell r="BV51">
            <v>2.4562113960451493</v>
          </cell>
          <cell r="BW51">
            <v>2.7866719483687463</v>
          </cell>
          <cell r="BX51">
            <v>3.515711210854322</v>
          </cell>
          <cell r="BY51">
            <v>2.3521602709048572</v>
          </cell>
          <cell r="BZ51">
            <v>3.053977665303842</v>
          </cell>
          <cell r="CA51">
            <v>3.5735508514479486</v>
          </cell>
          <cell r="CB51">
            <v>2.9761646922516372</v>
          </cell>
          <cell r="CC51">
            <v>2.3713517665130635</v>
          </cell>
          <cell r="CD51">
            <v>3.4737969322765405</v>
          </cell>
          <cell r="CE51">
            <v>6.0480007775653766</v>
          </cell>
          <cell r="CF51">
            <v>4.7821157591790397</v>
          </cell>
          <cell r="CG51">
            <v>3.4823838072171709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2470901469784</v>
          </cell>
          <cell r="AE52">
            <v>-0.39114015106102018</v>
          </cell>
          <cell r="AF52">
            <v>-2.3324252227708731</v>
          </cell>
          <cell r="AG52">
            <v>-0.64841498559077282</v>
          </cell>
          <cell r="AH52">
            <v>-0.74379539314779475</v>
          </cell>
          <cell r="AI52">
            <v>-0.50728664384175337</v>
          </cell>
          <cell r="AJ52">
            <v>-1.4555759756606057</v>
          </cell>
          <cell r="AK52">
            <v>-0.98103852949709136</v>
          </cell>
          <cell r="AL52">
            <v>-0.75568860691406226</v>
          </cell>
          <cell r="AM52">
            <v>-9.8998202064937146E-3</v>
          </cell>
          <cell r="AN52">
            <v>-0.44413372245842853</v>
          </cell>
          <cell r="AO52">
            <v>-0.16430813419333612</v>
          </cell>
          <cell r="AP52">
            <v>-0.12999061280765112</v>
          </cell>
          <cell r="AQ52">
            <v>-0.1864241148613055</v>
          </cell>
          <cell r="AR52">
            <v>9.1762951590634856E-2</v>
          </cell>
          <cell r="AS52">
            <v>-0.22011890862474459</v>
          </cell>
          <cell r="AT52">
            <v>-1.4673414479299374</v>
          </cell>
          <cell r="AU52">
            <v>-0.65744476991718148</v>
          </cell>
          <cell r="AV52">
            <v>-0.25626051436858921</v>
          </cell>
          <cell r="AW52">
            <v>-1.8581193508391047</v>
          </cell>
          <cell r="AX52">
            <v>-1.6713203976448154</v>
          </cell>
          <cell r="AY52">
            <v>-1.5651314577930453</v>
          </cell>
          <cell r="AZ52">
            <v>-0.51222337580212329</v>
          </cell>
          <cell r="BA52">
            <v>-1.8575916721372931</v>
          </cell>
          <cell r="BB52">
            <v>-2.7845149602880537</v>
          </cell>
          <cell r="BC52">
            <v>-2.9938734649565424</v>
          </cell>
          <cell r="BD52">
            <v>-0.77566015805243804</v>
          </cell>
          <cell r="BE52">
            <v>-1.2709560931735364</v>
          </cell>
          <cell r="BF52">
            <v>15.488474957378195</v>
          </cell>
          <cell r="BG52">
            <v>11.531168722208228</v>
          </cell>
          <cell r="BH52">
            <v>3.2267256143466039</v>
          </cell>
          <cell r="BI52">
            <v>6.9215399755464757</v>
          </cell>
          <cell r="BJ52">
            <v>4.0409885813490698</v>
          </cell>
          <cell r="BK52">
            <v>5.7299603779335628</v>
          </cell>
          <cell r="BL52">
            <v>7.2474851461850731</v>
          </cell>
          <cell r="BM52">
            <v>2.8253910004847338</v>
          </cell>
          <cell r="BN52">
            <v>8.8618063112078325</v>
          </cell>
          <cell r="BO52">
            <v>8.9931238062969534</v>
          </cell>
          <cell r="BP52">
            <v>3.5014719761103263</v>
          </cell>
          <cell r="BQ52">
            <v>6.8326253414131566</v>
          </cell>
          <cell r="BR52">
            <v>6.6157905244326853</v>
          </cell>
          <cell r="BS52">
            <v>5.4203571439913389</v>
          </cell>
          <cell r="BT52">
            <v>7.7769015904383787</v>
          </cell>
          <cell r="BU52">
            <v>7.8987832184421514</v>
          </cell>
          <cell r="BV52">
            <v>3.7775601739806985</v>
          </cell>
          <cell r="BW52">
            <v>4.1609102510249851</v>
          </cell>
          <cell r="BX52">
            <v>3.9581134529482531</v>
          </cell>
          <cell r="BY52">
            <v>3.3925566725849121</v>
          </cell>
          <cell r="BZ52">
            <v>3.8974023772067046</v>
          </cell>
          <cell r="CA52">
            <v>3.8710376682062897</v>
          </cell>
          <cell r="CB52">
            <v>3.8554076172975904</v>
          </cell>
          <cell r="CC52">
            <v>4.6385245512335027</v>
          </cell>
          <cell r="CD52">
            <v>3.9428610304063527</v>
          </cell>
          <cell r="CE52">
            <v>6.6764416148822336</v>
          </cell>
          <cell r="CF52">
            <v>4.6086205542906544</v>
          </cell>
          <cell r="CG52">
            <v>4.406898285674643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8137694064849</v>
          </cell>
          <cell r="AE53">
            <v>-0.2277904328018221</v>
          </cell>
          <cell r="AF53">
            <v>-1.4041659572052945</v>
          </cell>
          <cell r="AG53">
            <v>1.3079139880292523</v>
          </cell>
          <cell r="AH53">
            <v>-4.8812098667760928E-2</v>
          </cell>
          <cell r="AI53">
            <v>-0.28322010504239215</v>
          </cell>
          <cell r="AJ53">
            <v>-0.25559450819292451</v>
          </cell>
          <cell r="AK53">
            <v>-0.11419077507318631</v>
          </cell>
          <cell r="AL53">
            <v>0.18252922010644212</v>
          </cell>
          <cell r="AM53">
            <v>-0.14019422808546622</v>
          </cell>
          <cell r="AN53">
            <v>-0.14253467847048507</v>
          </cell>
          <cell r="AO53">
            <v>0.10692571328230205</v>
          </cell>
          <cell r="AP53">
            <v>0.41884845551349859</v>
          </cell>
          <cell r="AQ53">
            <v>-0.34939487333683905</v>
          </cell>
          <cell r="AR53">
            <v>1.5652641934786438</v>
          </cell>
          <cell r="AS53">
            <v>1.2315488067078828</v>
          </cell>
          <cell r="AT53">
            <v>-0.73359880815364598</v>
          </cell>
          <cell r="AU53">
            <v>-6.9461263920811422E-2</v>
          </cell>
          <cell r="AV53">
            <v>-0.13281307686184851</v>
          </cell>
          <cell r="AW53">
            <v>-1.2876284240656011</v>
          </cell>
          <cell r="AX53">
            <v>-0.92773657930882436</v>
          </cell>
          <cell r="AY53">
            <v>-0.195276769722319</v>
          </cell>
          <cell r="AZ53">
            <v>0.51213092505295599</v>
          </cell>
          <cell r="BA53">
            <v>-1.1483634999531089</v>
          </cell>
          <cell r="BB53">
            <v>-0.66230246955167882</v>
          </cell>
          <cell r="BC53">
            <v>-1.476696799253685</v>
          </cell>
          <cell r="BD53">
            <v>8.8634359175032706E-2</v>
          </cell>
          <cell r="BE53">
            <v>-0.55505297650270125</v>
          </cell>
          <cell r="BF53">
            <v>16.211785532842061</v>
          </cell>
          <cell r="BG53">
            <v>11.360899237254118</v>
          </cell>
          <cell r="BH53">
            <v>5.8808112514666222</v>
          </cell>
          <cell r="BI53">
            <v>7.9293853693098049</v>
          </cell>
          <cell r="BJ53">
            <v>5.2410979491432919</v>
          </cell>
          <cell r="BK53">
            <v>5.9943219709239104</v>
          </cell>
          <cell r="BL53">
            <v>8.0287026118373248</v>
          </cell>
          <cell r="BM53">
            <v>4.4305298217751865</v>
          </cell>
          <cell r="BN53">
            <v>10.023435305966322</v>
          </cell>
          <cell r="BO53">
            <v>9.7359232159463858</v>
          </cell>
          <cell r="BP53">
            <v>4.3612842566134402</v>
          </cell>
          <cell r="BQ53">
            <v>7.041696283679566</v>
          </cell>
          <cell r="BR53">
            <v>7.9124380109112602</v>
          </cell>
          <cell r="BS53">
            <v>5.4270199425486609</v>
          </cell>
          <cell r="BT53">
            <v>8.8084052518645262</v>
          </cell>
          <cell r="BU53">
            <v>9.1895972301863296</v>
          </cell>
          <cell r="BV53">
            <v>5.3178287854519946</v>
          </cell>
          <cell r="BW53">
            <v>5.3456039156239532</v>
          </cell>
          <cell r="BX53">
            <v>4.6036210648114917</v>
          </cell>
          <cell r="BY53">
            <v>4.3448087089308363</v>
          </cell>
          <cell r="BZ53">
            <v>4.5441081722537913</v>
          </cell>
          <cell r="CA53">
            <v>4.7358521733972481</v>
          </cell>
          <cell r="CB53">
            <v>4.709284407204084</v>
          </cell>
          <cell r="CC53">
            <v>4.7266097522808304</v>
          </cell>
          <cell r="CD53">
            <v>5.1819251849767545</v>
          </cell>
          <cell r="CE53">
            <v>7.8657309242944562</v>
          </cell>
          <cell r="CF53">
            <v>5.1657476364506794</v>
          </cell>
          <cell r="CG53">
            <v>5.3868335662909272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5748106571773</v>
          </cell>
          <cell r="AE54">
            <v>0.86320585061743227</v>
          </cell>
          <cell r="AF54">
            <v>-0.62744764175037826</v>
          </cell>
          <cell r="AG54">
            <v>2.7460651740190745</v>
          </cell>
          <cell r="AH54">
            <v>1.028083788492129</v>
          </cell>
          <cell r="AI54">
            <v>1.3766648143832771</v>
          </cell>
          <cell r="AJ54">
            <v>1.4632978641256456</v>
          </cell>
          <cell r="AK54">
            <v>0.96231440702549964</v>
          </cell>
          <cell r="AL54">
            <v>0.87693386181568744</v>
          </cell>
          <cell r="AM54">
            <v>0.75707012159746956</v>
          </cell>
          <cell r="AN54">
            <v>-0.3495622342717275</v>
          </cell>
          <cell r="AO54">
            <v>0.19033404094532802</v>
          </cell>
          <cell r="AP54">
            <v>0.3764044119804133</v>
          </cell>
          <cell r="AQ54">
            <v>-3.5673156430880204</v>
          </cell>
          <cell r="AR54">
            <v>2.6315673376832605</v>
          </cell>
          <cell r="AS54">
            <v>1.8301968688068326</v>
          </cell>
          <cell r="AT54">
            <v>0.17472665519273622</v>
          </cell>
          <cell r="AU54">
            <v>0.69781151320449375</v>
          </cell>
          <cell r="AV54">
            <v>0.22634161185530743</v>
          </cell>
          <cell r="AW54">
            <v>-0.43592048193881183</v>
          </cell>
          <cell r="AX54">
            <v>-0.24377892192861683</v>
          </cell>
          <cell r="AY54">
            <v>0.87026706058319636</v>
          </cell>
          <cell r="AZ54">
            <v>1.4913692603107931</v>
          </cell>
          <cell r="BA54">
            <v>1.57085248053912E-2</v>
          </cell>
          <cell r="BB54">
            <v>0.99635443568610871</v>
          </cell>
          <cell r="BC54">
            <v>0.13682413080124967</v>
          </cell>
          <cell r="BD54">
            <v>0.87831247189107398</v>
          </cell>
          <cell r="BE54">
            <v>0.21551027027624237</v>
          </cell>
          <cell r="BF54">
            <v>16.490828065084461</v>
          </cell>
          <cell r="BG54">
            <v>12.16585560962602</v>
          </cell>
          <cell r="BH54">
            <v>8.4389845099994467</v>
          </cell>
          <cell r="BI54">
            <v>9.1264936135146293</v>
          </cell>
          <cell r="BJ54">
            <v>6.5420942298714646</v>
          </cell>
          <cell r="BK54">
            <v>7.4026245323508766</v>
          </cell>
          <cell r="BL54">
            <v>8.4751219753820273</v>
          </cell>
          <cell r="BM54">
            <v>5.5746448111542612</v>
          </cell>
          <cell r="BN54">
            <v>10.718502603410563</v>
          </cell>
          <cell r="BO54">
            <v>10.595788932510741</v>
          </cell>
          <cell r="BP54">
            <v>5.4550929112181734</v>
          </cell>
          <cell r="BQ54">
            <v>8.6710313748830981</v>
          </cell>
          <cell r="BR54">
            <v>7.8682080810966504</v>
          </cell>
          <cell r="BS54">
            <v>3.4748548917374666</v>
          </cell>
          <cell r="BT54">
            <v>9.1992977778612364</v>
          </cell>
          <cell r="BU54">
            <v>9.536363438945461</v>
          </cell>
          <cell r="BV54">
            <v>6.2302364216628714</v>
          </cell>
          <cell r="BW54">
            <v>6.1440565706000427</v>
          </cell>
          <cell r="BX54">
            <v>4.6551012860856389</v>
          </cell>
          <cell r="BY54">
            <v>5.1720842240442266</v>
          </cell>
          <cell r="BZ54">
            <v>5.0708815182655576</v>
          </cell>
          <cell r="CA54">
            <v>5.4005462846357544</v>
          </cell>
          <cell r="CB54">
            <v>5.6163511756412099</v>
          </cell>
          <cell r="CC54">
            <v>5.2173720013614977</v>
          </cell>
          <cell r="CD54">
            <v>5.4506161863467906</v>
          </cell>
          <cell r="CE54">
            <v>8.2943642643312323</v>
          </cell>
          <cell r="CF54">
            <v>5.1333167965010862</v>
          </cell>
          <cell r="CG54">
            <v>6.0432732217346796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452875672375</v>
          </cell>
          <cell r="AE55">
            <v>1.8268193262198862</v>
          </cell>
          <cell r="AF55">
            <v>0.63794767012883558</v>
          </cell>
          <cell r="AG55">
            <v>3.8655508756373358</v>
          </cell>
          <cell r="AH55">
            <v>1.3995606911120007</v>
          </cell>
          <cell r="AI55">
            <v>1.1525982755839159</v>
          </cell>
          <cell r="AJ55">
            <v>2.7397260273972712</v>
          </cell>
          <cell r="AK55">
            <v>2.4979561697302088</v>
          </cell>
          <cell r="AL55">
            <v>2.8045129688333503</v>
          </cell>
          <cell r="AM55">
            <v>1.575455258667402</v>
          </cell>
          <cell r="AN55">
            <v>1.0297182094820556E-2</v>
          </cell>
          <cell r="AO55">
            <v>-0.85101579427617757</v>
          </cell>
          <cell r="AP55">
            <v>-0.60430050749508135</v>
          </cell>
          <cell r="AQ55">
            <v>-8.7874915432609164</v>
          </cell>
          <cell r="AR55">
            <v>1.8379060400315783</v>
          </cell>
          <cell r="AS55">
            <v>2.8024616171438366</v>
          </cell>
          <cell r="AT55">
            <v>1.4390641509173463</v>
          </cell>
          <cell r="AU55">
            <v>1.3343874384788013</v>
          </cell>
          <cell r="AV55">
            <v>1.1090131652760515</v>
          </cell>
          <cell r="AW55">
            <v>0.85513719308434322</v>
          </cell>
          <cell r="AX55">
            <v>0.8799104981823902</v>
          </cell>
          <cell r="AY55">
            <v>1.3694292484852877</v>
          </cell>
          <cell r="AZ55">
            <v>2.926898268120115</v>
          </cell>
          <cell r="BA55">
            <v>1.2723905092375531</v>
          </cell>
          <cell r="BB55">
            <v>1.1419524354914667</v>
          </cell>
          <cell r="BC55">
            <v>2.0728746706237366</v>
          </cell>
          <cell r="BD55">
            <v>1.5340899134975272</v>
          </cell>
          <cell r="BE55">
            <v>1.1769740587225908</v>
          </cell>
          <cell r="BF55">
            <v>17.787892814894811</v>
          </cell>
          <cell r="BG55">
            <v>13.111151803698951</v>
          </cell>
          <cell r="BH55">
            <v>9.6734488122740547</v>
          </cell>
          <cell r="BI55">
            <v>9.5449630300727719</v>
          </cell>
          <cell r="BJ55">
            <v>7.767110128423238</v>
          </cell>
          <cell r="BK55">
            <v>6.9945583132667188</v>
          </cell>
          <cell r="BL55">
            <v>9.3513708988099076</v>
          </cell>
          <cell r="BM55">
            <v>7.0213650619694201</v>
          </cell>
          <cell r="BN55">
            <v>12.552010426220006</v>
          </cell>
          <cell r="BO55">
            <v>11.266313118592519</v>
          </cell>
          <cell r="BP55">
            <v>6.3173177469673769</v>
          </cell>
          <cell r="BQ55">
            <v>8.9034537864906902</v>
          </cell>
          <cell r="BR55">
            <v>9.1517868378320877</v>
          </cell>
          <cell r="BS55">
            <v>2.9966997596121203</v>
          </cell>
          <cell r="BT55">
            <v>9.0056949651974314</v>
          </cell>
          <cell r="BU55">
            <v>9.9691830595369559</v>
          </cell>
          <cell r="BV55">
            <v>7.1223997176059539</v>
          </cell>
          <cell r="BW55">
            <v>6.6578485365912377</v>
          </cell>
          <cell r="BX55">
            <v>5.2851048872841089</v>
          </cell>
          <cell r="BY55">
            <v>6.09462954687916</v>
          </cell>
          <cell r="BZ55">
            <v>5.6395804108738234</v>
          </cell>
          <cell r="CA55">
            <v>5.9186962750716443</v>
          </cell>
          <cell r="CB55">
            <v>6.8184151418420269</v>
          </cell>
          <cell r="CC55">
            <v>5.3485587182970473</v>
          </cell>
          <cell r="CD55">
            <v>5.4277387413045775</v>
          </cell>
          <cell r="CE55">
            <v>9.1001222197342848</v>
          </cell>
          <cell r="CF55">
            <v>5.1137239725840944</v>
          </cell>
          <cell r="CG55">
            <v>6.8285824437783305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9219241909175</v>
          </cell>
          <cell r="AE56">
            <v>3.7765255964512745</v>
          </cell>
          <cell r="AF56">
            <v>1.3130711164084152</v>
          </cell>
          <cell r="AG56">
            <v>4.9545555309244094</v>
          </cell>
          <cell r="AH56">
            <v>2.2034454608956144</v>
          </cell>
          <cell r="AI56">
            <v>2.5884166562102351</v>
          </cell>
          <cell r="AJ56">
            <v>3.8655773656005366</v>
          </cell>
          <cell r="AK56">
            <v>4.4133547825628394</v>
          </cell>
          <cell r="AL56">
            <v>4.2806188357810138</v>
          </cell>
          <cell r="AM56">
            <v>2.5438279943496456</v>
          </cell>
          <cell r="AN56">
            <v>0.57420339102465245</v>
          </cell>
          <cell r="AO56">
            <v>-0.75694625179908437</v>
          </cell>
          <cell r="AP56">
            <v>-0.86684854351843921</v>
          </cell>
          <cell r="AQ56">
            <v>-10.566037735849054</v>
          </cell>
          <cell r="AR56">
            <v>2.8397986509081541</v>
          </cell>
          <cell r="AS56">
            <v>3.781523066725434</v>
          </cell>
          <cell r="AT56">
            <v>2.8836226698198297</v>
          </cell>
          <cell r="AU56">
            <v>2.8704562660610167</v>
          </cell>
          <cell r="AV56">
            <v>1.7229260303082361</v>
          </cell>
          <cell r="AW56">
            <v>2.0413630350714751</v>
          </cell>
          <cell r="AX56">
            <v>1.8668262657261847</v>
          </cell>
          <cell r="AY56">
            <v>2.1677362420435164</v>
          </cell>
          <cell r="AZ56">
            <v>3.942007494057731</v>
          </cell>
          <cell r="BA56">
            <v>2.6920191315764841</v>
          </cell>
          <cell r="BB56">
            <v>2.0241490564201658</v>
          </cell>
          <cell r="BC56">
            <v>4.2390385213392223</v>
          </cell>
          <cell r="BD56">
            <v>2.7152486142667742</v>
          </cell>
          <cell r="BE56">
            <v>2.2184857966389693</v>
          </cell>
          <cell r="BF56">
            <v>18.28008830470198</v>
          </cell>
          <cell r="BG56">
            <v>13.512007212523569</v>
          </cell>
          <cell r="BH56">
            <v>10.531220587506818</v>
          </cell>
          <cell r="BI56">
            <v>10.306666278358612</v>
          </cell>
          <cell r="BJ56">
            <v>8.8955602900983486</v>
          </cell>
          <cell r="BK56">
            <v>6.97783094695128</v>
          </cell>
          <cell r="BL56">
            <v>9.5725701996627564</v>
          </cell>
          <cell r="BM56">
            <v>8.9214186676056961</v>
          </cell>
          <cell r="BN56">
            <v>13.792373492932541</v>
          </cell>
          <cell r="BO56">
            <v>11.594338890414191</v>
          </cell>
          <cell r="BP56">
            <v>7.580289855072464</v>
          </cell>
          <cell r="BQ56">
            <v>8.8897681139475715</v>
          </cell>
          <cell r="BR56">
            <v>10.05190205776394</v>
          </cell>
          <cell r="BS56">
            <v>6.8165657523325152</v>
          </cell>
          <cell r="BT56">
            <v>10.298424835457043</v>
          </cell>
          <cell r="BU56">
            <v>10.411653652218922</v>
          </cell>
          <cell r="BV56">
            <v>8.0324871035695633</v>
          </cell>
          <cell r="BW56">
            <v>7.3865470452698645</v>
          </cell>
          <cell r="BX56">
            <v>5.6663603063249246</v>
          </cell>
          <cell r="BY56">
            <v>6.5008534081484548</v>
          </cell>
          <cell r="BZ56">
            <v>6.236274941673603</v>
          </cell>
          <cell r="CA56">
            <v>6.6578008503316077</v>
          </cell>
          <cell r="CB56">
            <v>7.6588591452662502</v>
          </cell>
          <cell r="CC56">
            <v>6.5464983336982252</v>
          </cell>
          <cell r="CD56">
            <v>6.1977449994935263</v>
          </cell>
          <cell r="CE56">
            <v>9.2107519359108991</v>
          </cell>
          <cell r="CF56">
            <v>5.3815004741509131</v>
          </cell>
          <cell r="CG56">
            <v>7.451015466101806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92987569035999</v>
          </cell>
          <cell r="AE57">
            <v>5.4819565999280728</v>
          </cell>
          <cell r="AF57">
            <v>2.4890742947953903</v>
          </cell>
          <cell r="AG57">
            <v>4.7910662824207417</v>
          </cell>
          <cell r="AH57">
            <v>3.2232816878887016</v>
          </cell>
          <cell r="AI57">
            <v>2.7228565794898518</v>
          </cell>
          <cell r="AJ57">
            <v>5.5636206390634824</v>
          </cell>
          <cell r="AK57">
            <v>5.4062607136264207</v>
          </cell>
          <cell r="AL57">
            <v>5.7734785924969056</v>
          </cell>
          <cell r="AM57">
            <v>3.2974917261986425</v>
          </cell>
          <cell r="AN57">
            <v>1.6662466500285911</v>
          </cell>
          <cell r="AO57">
            <v>0.44745745704941609</v>
          </cell>
          <cell r="AP57">
            <v>0.35550324151485402</v>
          </cell>
          <cell r="AQ57">
            <v>-9.8810794557618546</v>
          </cell>
          <cell r="AR57">
            <v>3.3594945978973945</v>
          </cell>
          <cell r="AS57">
            <v>5.1060049864907198</v>
          </cell>
          <cell r="AT57">
            <v>4.8432422294246713</v>
          </cell>
          <cell r="AU57">
            <v>4.1108577399802781</v>
          </cell>
          <cell r="AV57">
            <v>2.5354352001641711</v>
          </cell>
          <cell r="AW57">
            <v>3.0604221112939367</v>
          </cell>
          <cell r="AX57">
            <v>2.7718566308179593</v>
          </cell>
          <cell r="AY57">
            <v>2.5632127252626535</v>
          </cell>
          <cell r="AZ57">
            <v>4.4926903815165176</v>
          </cell>
          <cell r="BA57">
            <v>3.5257432242333353</v>
          </cell>
          <cell r="BB57">
            <v>2.4994947113117227</v>
          </cell>
          <cell r="BC57">
            <v>5.6435043998668943</v>
          </cell>
          <cell r="BD57">
            <v>3.2863342464473311</v>
          </cell>
          <cell r="BE57">
            <v>3.2610975938959452</v>
          </cell>
          <cell r="BF57">
            <v>16.779310922795542</v>
          </cell>
          <cell r="BG57">
            <v>14.000194357163686</v>
          </cell>
          <cell r="BH57">
            <v>11.66867132737397</v>
          </cell>
          <cell r="BI57">
            <v>11.001203440077489</v>
          </cell>
          <cell r="BJ57">
            <v>9.8513617115793863</v>
          </cell>
          <cell r="BK57">
            <v>6.7747344885410898</v>
          </cell>
          <cell r="BL57">
            <v>11.039182559537352</v>
          </cell>
          <cell r="BM57">
            <v>10.145366861867045</v>
          </cell>
          <cell r="BN57">
            <v>14.688096068992218</v>
          </cell>
          <cell r="BO57">
            <v>12.091060096059447</v>
          </cell>
          <cell r="BP57">
            <v>9.0962489095667287</v>
          </cell>
          <cell r="BQ57">
            <v>9.707358002705524</v>
          </cell>
          <cell r="BR57">
            <v>10.663561246130859</v>
          </cell>
          <cell r="BS57">
            <v>7.7891064717412029</v>
          </cell>
          <cell r="BT57">
            <v>11.126605574212146</v>
          </cell>
          <cell r="BU57">
            <v>10.84449957880409</v>
          </cell>
          <cell r="BV57">
            <v>8.6610370204296174</v>
          </cell>
          <cell r="BW57">
            <v>6.7958798454942126</v>
          </cell>
          <cell r="BX57">
            <v>6.1104763593372802</v>
          </cell>
          <cell r="BY57">
            <v>7.0205940053442051</v>
          </cell>
          <cell r="BZ57">
            <v>6.530145333644688</v>
          </cell>
          <cell r="CA57">
            <v>7.1527853180204604</v>
          </cell>
          <cell r="CB57">
            <v>8.3731691542980222</v>
          </cell>
          <cell r="CC57">
            <v>6.9328941951420253</v>
          </cell>
          <cell r="CD57">
            <v>6.1987260899492913</v>
          </cell>
          <cell r="CE57">
            <v>9.7552625911105473</v>
          </cell>
          <cell r="CF57">
            <v>5.9607430743119361</v>
          </cell>
          <cell r="CG57">
            <v>7.9754588987303254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95637469192413</v>
          </cell>
          <cell r="AE58">
            <v>6.9116412900131818</v>
          </cell>
          <cell r="AF58">
            <v>3.797888642942282</v>
          </cell>
          <cell r="AG58">
            <v>5.4588782974950067</v>
          </cell>
          <cell r="AH58">
            <v>4.1818503151746622</v>
          </cell>
          <cell r="AI58">
            <v>3.246276014125149</v>
          </cell>
          <cell r="AJ58">
            <v>7.1072261432255868</v>
          </cell>
          <cell r="AK58">
            <v>7.1755584271737227</v>
          </cell>
          <cell r="AL58">
            <v>7.3205680450415089</v>
          </cell>
          <cell r="AM58">
            <v>4.0360396035388213</v>
          </cell>
          <cell r="AN58">
            <v>2.5547850734216171</v>
          </cell>
          <cell r="AO58">
            <v>1.4132380931476618</v>
          </cell>
          <cell r="AP58">
            <v>1.7006952389333696</v>
          </cell>
          <cell r="AQ58">
            <v>-9.7896715026685737</v>
          </cell>
          <cell r="AR58">
            <v>4.4663852014593886</v>
          </cell>
          <cell r="AS58">
            <v>5.5845331305538704</v>
          </cell>
          <cell r="AT58">
            <v>6.1146562409835514</v>
          </cell>
          <cell r="AU58">
            <v>3.892877326228783</v>
          </cell>
          <cell r="AV58">
            <v>3.1712438432108803</v>
          </cell>
          <cell r="AW58">
            <v>3.804357545504411</v>
          </cell>
          <cell r="AX58">
            <v>3.2128399171670097</v>
          </cell>
          <cell r="AY58">
            <v>2.9971611024233624</v>
          </cell>
          <cell r="AZ58">
            <v>4.9357143715614171</v>
          </cell>
          <cell r="BA58">
            <v>4.4670824345868887</v>
          </cell>
          <cell r="BB58">
            <v>3.7629035759467522</v>
          </cell>
          <cell r="BC58">
            <v>6.7423527422108886</v>
          </cell>
          <cell r="BD58">
            <v>3.5189446816464187</v>
          </cell>
          <cell r="BE58">
            <v>4.0271920359281177</v>
          </cell>
          <cell r="BF58">
            <v>16.128547538838124</v>
          </cell>
          <cell r="BG58">
            <v>14.136695251503895</v>
          </cell>
          <cell r="BH58">
            <v>12.441437231779439</v>
          </cell>
          <cell r="BI58">
            <v>11.332787268897725</v>
          </cell>
          <cell r="BJ58">
            <v>10.410865559394722</v>
          </cell>
          <cell r="BK58">
            <v>7.4509364972763281</v>
          </cell>
          <cell r="BL58">
            <v>11.915635236973321</v>
          </cell>
          <cell r="BM58">
            <v>11.864430106579761</v>
          </cell>
          <cell r="BN58">
            <v>14.874609481920542</v>
          </cell>
          <cell r="BO58">
            <v>11.99570043293614</v>
          </cell>
          <cell r="BP58">
            <v>9.9470979399862269</v>
          </cell>
          <cell r="BQ58">
            <v>10.210730058339234</v>
          </cell>
          <cell r="BR58">
            <v>10.921476113489037</v>
          </cell>
          <cell r="BS58">
            <v>8.3845120083234637</v>
          </cell>
          <cell r="BT58">
            <v>11.816009670778005</v>
          </cell>
          <cell r="BU58">
            <v>10.584447575356259</v>
          </cell>
          <cell r="BV58">
            <v>8.3720441050143979</v>
          </cell>
          <cell r="BW58">
            <v>7.5549296751922679</v>
          </cell>
          <cell r="BX58">
            <v>6.514732258506295</v>
          </cell>
          <cell r="BY58">
            <v>7.4488945700265985</v>
          </cell>
          <cell r="BZ58">
            <v>6.6655303313756908</v>
          </cell>
          <cell r="CA58">
            <v>7.4763521976680458</v>
          </cell>
          <cell r="CB58">
            <v>8.8644824607971415</v>
          </cell>
          <cell r="CC58">
            <v>7.1586096434163027</v>
          </cell>
          <cell r="CD58">
            <v>6.1137585883523693</v>
          </cell>
          <cell r="CE58">
            <v>9.6562129056628301</v>
          </cell>
          <cell r="CF58">
            <v>6.5377176596822295</v>
          </cell>
          <cell r="CG58">
            <v>8.2656344340105612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83701225106579</v>
          </cell>
          <cell r="AE59">
            <v>7.984654118211254</v>
          </cell>
          <cell r="AF59">
            <v>4.818945456609347</v>
          </cell>
          <cell r="AG59">
            <v>5.5974285080913289</v>
          </cell>
          <cell r="AH59">
            <v>5.5570049569527713</v>
          </cell>
          <cell r="AI59">
            <v>3.7033717532758637</v>
          </cell>
          <cell r="AJ59">
            <v>8.283269756451638</v>
          </cell>
          <cell r="AK59">
            <v>8.649225981697839</v>
          </cell>
          <cell r="AL59">
            <v>8.2936163271064789</v>
          </cell>
          <cell r="AM59">
            <v>4.9314943086678831</v>
          </cell>
          <cell r="AN59">
            <v>3.6175626569981523</v>
          </cell>
          <cell r="AO59">
            <v>2.4273077610508231</v>
          </cell>
          <cell r="AP59">
            <v>2.8447593065211718</v>
          </cell>
          <cell r="AQ59">
            <v>-9.1549274599714394</v>
          </cell>
          <cell r="AR59">
            <v>5.6059222397218944</v>
          </cell>
          <cell r="AS59">
            <v>6.3483208446751815</v>
          </cell>
          <cell r="AT59">
            <v>6.5779378975326264</v>
          </cell>
          <cell r="AU59">
            <v>4.1477209546049387</v>
          </cell>
          <cell r="AV59">
            <v>3.7152500417937606</v>
          </cell>
          <cell r="AW59">
            <v>4.456053503689672</v>
          </cell>
          <cell r="AX59">
            <v>3.8157614202647627</v>
          </cell>
          <cell r="AY59">
            <v>3.3338661457665397</v>
          </cell>
          <cell r="AZ59">
            <v>5.4577837521506245</v>
          </cell>
          <cell r="BA59">
            <v>4.954046703554349</v>
          </cell>
          <cell r="BB59">
            <v>4.5719269090555237</v>
          </cell>
          <cell r="BC59">
            <v>7.650694758893839</v>
          </cell>
          <cell r="BD59">
            <v>3.6728501422238269</v>
          </cell>
          <cell r="BE59">
            <v>4.6834266222409715</v>
          </cell>
          <cell r="BF59">
            <v>15.49655531312515</v>
          </cell>
          <cell r="BG59">
            <v>14.077639161547717</v>
          </cell>
          <cell r="BH59">
            <v>12.24799275507662</v>
          </cell>
          <cell r="BI59">
            <v>11.368285697586057</v>
          </cell>
          <cell r="BJ59">
            <v>10.727969348659006</v>
          </cell>
          <cell r="BK59">
            <v>7.6835737552349848</v>
          </cell>
          <cell r="BL59">
            <v>12.047846201788248</v>
          </cell>
          <cell r="BM59">
            <v>12.611829535297536</v>
          </cell>
          <cell r="BN59">
            <v>14.939774822412932</v>
          </cell>
          <cell r="BO59">
            <v>11.598961151880594</v>
          </cell>
          <cell r="BP59">
            <v>9.9971233783045186</v>
          </cell>
          <cell r="BQ59">
            <v>9.5250229676173461</v>
          </cell>
          <cell r="BR59">
            <v>11.141491714020791</v>
          </cell>
          <cell r="BS59">
            <v>8.3579605772817303</v>
          </cell>
          <cell r="BT59">
            <v>12.179691454064901</v>
          </cell>
          <cell r="BU59">
            <v>10.32141057090481</v>
          </cell>
          <cell r="BV59">
            <v>8.6896446113484025</v>
          </cell>
          <cell r="BW59">
            <v>7.6713748253928848</v>
          </cell>
          <cell r="BX59">
            <v>6.6602521895402278</v>
          </cell>
          <cell r="BY59">
            <v>7.4953053012742021</v>
          </cell>
          <cell r="BZ59">
            <v>6.87462038247042</v>
          </cell>
          <cell r="CA59">
            <v>7.4360534661836342</v>
          </cell>
          <cell r="CB59">
            <v>9.3741550215451497</v>
          </cell>
          <cell r="CC59">
            <v>7.6128294012721698</v>
          </cell>
          <cell r="CD59">
            <v>5.6818525691460398</v>
          </cell>
          <cell r="CE59">
            <v>9.8295379278945383</v>
          </cell>
          <cell r="CF59">
            <v>6.1975454525057705</v>
          </cell>
          <cell r="CG59">
            <v>8.3645991244518889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11177073776245</v>
          </cell>
          <cell r="AE60">
            <v>10.232586020860811</v>
          </cell>
          <cell r="AF60">
            <v>6.4123957091775985</v>
          </cell>
          <cell r="AG60">
            <v>7.6562846375526572</v>
          </cell>
          <cell r="AH60">
            <v>7.0826355166929034</v>
          </cell>
          <cell r="AI60">
            <v>5.3901446573574541</v>
          </cell>
          <cell r="AJ60">
            <v>10.450031659742699</v>
          </cell>
          <cell r="AK60">
            <v>9.7167646826129328</v>
          </cell>
          <cell r="AL60">
            <v>9.5889565412917257</v>
          </cell>
          <cell r="AM60">
            <v>6.3672875876479962</v>
          </cell>
          <cell r="AN60">
            <v>5.6355393691079225</v>
          </cell>
          <cell r="AO60">
            <v>5.3387601007171215</v>
          </cell>
          <cell r="AP60">
            <v>5.1271121182786317</v>
          </cell>
          <cell r="AQ60">
            <v>-8.3136134706457199</v>
          </cell>
          <cell r="AR60">
            <v>7.0745706332084879</v>
          </cell>
          <cell r="AS60">
            <v>7.4696419618913712</v>
          </cell>
          <cell r="AT60">
            <v>7.5117790907367477</v>
          </cell>
          <cell r="AU60">
            <v>4.9018935810785091</v>
          </cell>
          <cell r="AV60">
            <v>4.6122737183218465</v>
          </cell>
          <cell r="AW60">
            <v>5.4618841521591799</v>
          </cell>
          <cell r="AX60">
            <v>4.8594427233511484</v>
          </cell>
          <cell r="AY60">
            <v>4.2802868921455905</v>
          </cell>
          <cell r="AZ60">
            <v>6.2744012196102927</v>
          </cell>
          <cell r="BA60">
            <v>5.6034886992403665</v>
          </cell>
          <cell r="BB60">
            <v>5.2404051292416209</v>
          </cell>
          <cell r="BC60">
            <v>8.6126098602844472</v>
          </cell>
          <cell r="BD60">
            <v>4.1063845942678201</v>
          </cell>
          <cell r="BE60">
            <v>5.7500489287911405</v>
          </cell>
          <cell r="BF60">
            <v>14.683604783519066</v>
          </cell>
          <cell r="BG60">
            <v>14.019097222222232</v>
          </cell>
          <cell r="BH60">
            <v>11.326322789808385</v>
          </cell>
          <cell r="BI60">
            <v>12.889728316141213</v>
          </cell>
          <cell r="BJ60">
            <v>10.5132783946414</v>
          </cell>
          <cell r="BK60">
            <v>7.8432811181628148</v>
          </cell>
          <cell r="BL60">
            <v>13.585648828289409</v>
          </cell>
          <cell r="BM60">
            <v>12.577593531662501</v>
          </cell>
          <cell r="BN60">
            <v>14.552090918308092</v>
          </cell>
          <cell r="BO60">
            <v>11.281677200211604</v>
          </cell>
          <cell r="BP60">
            <v>9.7713788510653821</v>
          </cell>
          <cell r="BQ60">
            <v>9.9233668834993303</v>
          </cell>
          <cell r="BR60">
            <v>11.283659663910406</v>
          </cell>
          <cell r="BS60">
            <v>8.6584375044542981</v>
          </cell>
          <cell r="BT60">
            <v>12.28118060695782</v>
          </cell>
          <cell r="BU60">
            <v>10.368150690848378</v>
          </cell>
          <cell r="BV60">
            <v>9.3381670396191616</v>
          </cell>
          <cell r="BW60">
            <v>7.7597011912604374</v>
          </cell>
          <cell r="BX60">
            <v>6.898815628735866</v>
          </cell>
          <cell r="BY60">
            <v>7.6403108640686224</v>
          </cell>
          <cell r="BZ60">
            <v>7.1675510532239972</v>
          </cell>
          <cell r="CA60">
            <v>7.5209648532428952</v>
          </cell>
          <cell r="CB60">
            <v>9.5711375090850694</v>
          </cell>
          <cell r="CC60">
            <v>7.5837953132426916</v>
          </cell>
          <cell r="CD60">
            <v>5.5430017116603114</v>
          </cell>
          <cell r="CE60">
            <v>9.7917415751404668</v>
          </cell>
          <cell r="CF60">
            <v>6.0360841378223062</v>
          </cell>
          <cell r="CG60">
            <v>8.5262260186641967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2450932772048</v>
          </cell>
          <cell r="AE61">
            <v>11.220177436758183</v>
          </cell>
          <cell r="AF61">
            <v>7.6792099438106609</v>
          </cell>
          <cell r="AG61">
            <v>9.9673021502992611</v>
          </cell>
          <cell r="AH61">
            <v>8.3283539382106078</v>
          </cell>
          <cell r="AI61">
            <v>6.3348091849355637</v>
          </cell>
          <cell r="AJ61">
            <v>11.048478015783548</v>
          </cell>
          <cell r="AK61">
            <v>10.926184762256398</v>
          </cell>
          <cell r="AL61">
            <v>9.9257979040002109</v>
          </cell>
          <cell r="AM61">
            <v>7.6388290109440815</v>
          </cell>
          <cell r="AN61">
            <v>7.5535250235073903</v>
          </cell>
          <cell r="AO61">
            <v>7.5641319105837601</v>
          </cell>
          <cell r="AP61">
            <v>9.0304057027193565</v>
          </cell>
          <cell r="AQ61">
            <v>2.2957227693001681</v>
          </cell>
          <cell r="AR61">
            <v>8.2785182047990347</v>
          </cell>
          <cell r="AS61">
            <v>8.3164032664542411</v>
          </cell>
          <cell r="AT61">
            <v>7.8316606195058203</v>
          </cell>
          <cell r="AU61">
            <v>5.3570476525596433</v>
          </cell>
          <cell r="AV61">
            <v>5.3922748498700823</v>
          </cell>
          <cell r="AW61">
            <v>6.0326885050954848</v>
          </cell>
          <cell r="AX61">
            <v>5.5530549915008054</v>
          </cell>
          <cell r="AY61">
            <v>5.1253922401035101</v>
          </cell>
          <cell r="AZ61">
            <v>6.8355772671003789</v>
          </cell>
          <cell r="BA61">
            <v>6.1324205195536052</v>
          </cell>
          <cell r="BB61">
            <v>5.5342211442730216</v>
          </cell>
          <cell r="BC61">
            <v>8.7489975504770889</v>
          </cell>
          <cell r="BD61">
            <v>5.0130250162082612</v>
          </cell>
          <cell r="BE61">
            <v>6.631384275620622</v>
          </cell>
          <cell r="BF61">
            <v>14.283145611551928</v>
          </cell>
          <cell r="BG61">
            <v>13.258656736917596</v>
          </cell>
          <cell r="BH61">
            <v>10.655199867017796</v>
          </cell>
          <cell r="BI61">
            <v>13.363041677378806</v>
          </cell>
          <cell r="BJ61">
            <v>10.515353098952884</v>
          </cell>
          <cell r="BK61">
            <v>7.8916736386453801</v>
          </cell>
          <cell r="BL61">
            <v>13.294205695828577</v>
          </cell>
          <cell r="BM61">
            <v>13.056181224902307</v>
          </cell>
          <cell r="BN61">
            <v>13.281597862731376</v>
          </cell>
          <cell r="BO61">
            <v>10.824312342381548</v>
          </cell>
          <cell r="BP61">
            <v>10.055345437606068</v>
          </cell>
          <cell r="BQ61">
            <v>10.271889726824446</v>
          </cell>
          <cell r="BR61">
            <v>11.95803912745934</v>
          </cell>
          <cell r="BS61">
            <v>7.0000912084490441</v>
          </cell>
          <cell r="BT61">
            <v>11.474158956820313</v>
          </cell>
          <cell r="BU61">
            <v>10.258143844038248</v>
          </cell>
          <cell r="BV61">
            <v>9.3511257202850686</v>
          </cell>
          <cell r="BW61">
            <v>7.3710699244140088</v>
          </cell>
          <cell r="BX61">
            <v>7.0219662440299979</v>
          </cell>
          <cell r="BY61">
            <v>7.5296994585684729</v>
          </cell>
          <cell r="BZ61">
            <v>7.1445585631120245</v>
          </cell>
          <cell r="CA61">
            <v>7.4607355864811042</v>
          </cell>
          <cell r="CB61">
            <v>9.2942138387978268</v>
          </cell>
          <cell r="CC61">
            <v>7.3663837881684291</v>
          </cell>
          <cell r="CD61">
            <v>5.1718703666058019</v>
          </cell>
          <cell r="CE61">
            <v>9.1491493683916616</v>
          </cell>
          <cell r="CF61">
            <v>6.4702285691444317</v>
          </cell>
          <cell r="CG61">
            <v>8.4350903654224929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8277834745543</v>
          </cell>
          <cell r="AE62">
            <v>11.227670543100343</v>
          </cell>
          <cell r="AF62">
            <v>8.8177535614961222</v>
          </cell>
          <cell r="AG62">
            <v>11.973509199733989</v>
          </cell>
          <cell r="AH62">
            <v>9.2707640776617417</v>
          </cell>
          <cell r="AI62">
            <v>8.7798232563141898</v>
          </cell>
          <cell r="AJ62">
            <v>11.239208660870093</v>
          </cell>
          <cell r="AK62">
            <v>11.857116485139386</v>
          </cell>
          <cell r="AL62">
            <v>11.472446464708819</v>
          </cell>
          <cell r="AM62">
            <v>8.3797187812363347</v>
          </cell>
          <cell r="AN62">
            <v>8.4084621158541317</v>
          </cell>
          <cell r="AO62">
            <v>8.836579255157373</v>
          </cell>
          <cell r="AP62">
            <v>10.685540056909847</v>
          </cell>
          <cell r="AQ62">
            <v>4.7700518679997028</v>
          </cell>
          <cell r="AR62">
            <v>10.605679597301808</v>
          </cell>
          <cell r="AS62">
            <v>9.0077152653236894</v>
          </cell>
          <cell r="AT62">
            <v>8.3226154802523489</v>
          </cell>
          <cell r="AU62">
            <v>5.975496625187926</v>
          </cell>
          <cell r="AV62">
            <v>6.1398958016683602</v>
          </cell>
          <cell r="AW62">
            <v>6.6046635969339462</v>
          </cell>
          <cell r="AX62">
            <v>6.2921690826287291</v>
          </cell>
          <cell r="AY62">
            <v>6.1192191117186212</v>
          </cell>
          <cell r="AZ62">
            <v>7.7537981079029761</v>
          </cell>
          <cell r="BA62">
            <v>6.6826877989308864</v>
          </cell>
          <cell r="BB62">
            <v>5.7994041336357549</v>
          </cell>
          <cell r="BC62">
            <v>8.658763454645646</v>
          </cell>
          <cell r="BD62">
            <v>5.5985666641356513</v>
          </cell>
          <cell r="BE62">
            <v>7.3526416106538317</v>
          </cell>
          <cell r="BF62">
            <v>12.866957583903593</v>
          </cell>
          <cell r="BG62">
            <v>12.377924142630015</v>
          </cell>
          <cell r="BH62">
            <v>9.8845423101281185</v>
          </cell>
          <cell r="BI62">
            <v>13.648891888851388</v>
          </cell>
          <cell r="BJ62">
            <v>10.044258813199324</v>
          </cell>
          <cell r="BK62">
            <v>9.4369905503859144</v>
          </cell>
          <cell r="BL62">
            <v>11.917617719493157</v>
          </cell>
          <cell r="BM62">
            <v>13.254012544290861</v>
          </cell>
          <cell r="BN62">
            <v>13.155715877711582</v>
          </cell>
          <cell r="BO62">
            <v>10.038595016044338</v>
          </cell>
          <cell r="BP62">
            <v>9.9433606041535505</v>
          </cell>
          <cell r="BQ62">
            <v>10.052316179967669</v>
          </cell>
          <cell r="BR62">
            <v>12.132986987899885</v>
          </cell>
          <cell r="BS62">
            <v>5.8181310187954915</v>
          </cell>
          <cell r="BT62">
            <v>12.323703876274617</v>
          </cell>
          <cell r="BU62">
            <v>10.164579947089592</v>
          </cell>
          <cell r="BV62">
            <v>9.2293389568461226</v>
          </cell>
          <cell r="BW62">
            <v>6.8377092153818486</v>
          </cell>
          <cell r="BX62">
            <v>7.0517214142710172</v>
          </cell>
          <cell r="BY62">
            <v>7.3512639609015773</v>
          </cell>
          <cell r="BZ62">
            <v>7.1396036271776042</v>
          </cell>
          <cell r="CA62">
            <v>7.3350713921703781</v>
          </cell>
          <cell r="CB62">
            <v>9.1376728032387611</v>
          </cell>
          <cell r="CC62">
            <v>7.366376910081085</v>
          </cell>
          <cell r="CD62">
            <v>5.0437390373695656</v>
          </cell>
          <cell r="CE62">
            <v>8.5399800328716413</v>
          </cell>
          <cell r="CF62">
            <v>6.3079736456033375</v>
          </cell>
          <cell r="CG62">
            <v>8.2622881267139903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1914476406357</v>
          </cell>
          <cell r="AE63">
            <v>10.719637933101556</v>
          </cell>
          <cell r="AF63">
            <v>9.7389182132924681</v>
          </cell>
          <cell r="AG63">
            <v>13.613943693194418</v>
          </cell>
          <cell r="AH63">
            <v>10.159480908578299</v>
          </cell>
          <cell r="AI63">
            <v>9.4018319680212237</v>
          </cell>
          <cell r="AJ63">
            <v>11.059288659634593</v>
          </cell>
          <cell r="AK63">
            <v>12.727392600015829</v>
          </cell>
          <cell r="AL63">
            <v>11.89702530278247</v>
          </cell>
          <cell r="AM63">
            <v>9.2121552760187075</v>
          </cell>
          <cell r="AN63">
            <v>9.1289938840158023</v>
          </cell>
          <cell r="AO63">
            <v>9.675052443769939</v>
          </cell>
          <cell r="AP63">
            <v>11.441099034879286</v>
          </cell>
          <cell r="AQ63">
            <v>6.2803878824325254</v>
          </cell>
          <cell r="AR63">
            <v>11.855949812724177</v>
          </cell>
          <cell r="AS63">
            <v>9.9721066072684383</v>
          </cell>
          <cell r="AT63">
            <v>8.7265809756214008</v>
          </cell>
          <cell r="AU63">
            <v>6.5101655645784184</v>
          </cell>
          <cell r="AV63">
            <v>7.2558452937022899</v>
          </cell>
          <cell r="AW63">
            <v>6.5637983563563207</v>
          </cell>
          <cell r="AX63">
            <v>6.7757935665428315</v>
          </cell>
          <cell r="AY63">
            <v>6.9645675680110708</v>
          </cell>
          <cell r="AZ63">
            <v>8.8170741741605774</v>
          </cell>
          <cell r="BA63">
            <v>7.0235862327675092</v>
          </cell>
          <cell r="BB63">
            <v>5.3730901959022859</v>
          </cell>
          <cell r="BC63">
            <v>8.7112454378317707</v>
          </cell>
          <cell r="BD63">
            <v>6.1302267988248227</v>
          </cell>
          <cell r="BE63">
            <v>7.8207809556772867</v>
          </cell>
          <cell r="BF63">
            <v>12.341914476406357</v>
          </cell>
          <cell r="BG63">
            <v>10.719637933101556</v>
          </cell>
          <cell r="BH63">
            <v>9.7389182132924681</v>
          </cell>
          <cell r="BI63">
            <v>13.613943693194418</v>
          </cell>
          <cell r="BJ63">
            <v>10.159480908578299</v>
          </cell>
          <cell r="BK63">
            <v>9.4018319680212237</v>
          </cell>
          <cell r="BL63">
            <v>11.059288659634593</v>
          </cell>
          <cell r="BM63">
            <v>12.727392600015829</v>
          </cell>
          <cell r="BN63">
            <v>11.89702530278247</v>
          </cell>
          <cell r="BO63">
            <v>9.2121552760187075</v>
          </cell>
          <cell r="BP63">
            <v>9.1289938840158023</v>
          </cell>
          <cell r="BQ63">
            <v>9.675052443769939</v>
          </cell>
          <cell r="BR63">
            <v>11.441099034879286</v>
          </cell>
          <cell r="BS63">
            <v>6.2803878824325254</v>
          </cell>
          <cell r="BT63">
            <v>11.855949812724177</v>
          </cell>
          <cell r="BU63">
            <v>9.9721066072684383</v>
          </cell>
          <cell r="BV63">
            <v>8.7265809756214008</v>
          </cell>
          <cell r="BW63">
            <v>6.5101655645784184</v>
          </cell>
          <cell r="BX63">
            <v>7.2558452937022899</v>
          </cell>
          <cell r="BY63">
            <v>6.5637983563563207</v>
          </cell>
          <cell r="BZ63">
            <v>6.7757935665428315</v>
          </cell>
          <cell r="CA63">
            <v>6.9645675680110708</v>
          </cell>
          <cell r="CB63">
            <v>8.8170741741605774</v>
          </cell>
          <cell r="CC63">
            <v>7.0235862327675092</v>
          </cell>
          <cell r="CD63">
            <v>5.3730901959022859</v>
          </cell>
          <cell r="CE63">
            <v>8.7112454378317707</v>
          </cell>
          <cell r="CF63">
            <v>6.1302267988248227</v>
          </cell>
          <cell r="CG63">
            <v>7.8207809556772867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6724048200451</v>
          </cell>
          <cell r="AE64">
            <v>-1.5200119110461374</v>
          </cell>
          <cell r="AF64">
            <v>-1.9012252455404499</v>
          </cell>
          <cell r="AG64">
            <v>-0.45852540181946511</v>
          </cell>
          <cell r="AH64">
            <v>-0.72118984100209005</v>
          </cell>
          <cell r="AI64">
            <v>-0.73731812819504139</v>
          </cell>
          <cell r="AJ64">
            <v>-1.6965179664033769</v>
          </cell>
          <cell r="AK64">
            <v>-1.3510320481177951</v>
          </cell>
          <cell r="AL64">
            <v>-1.2833091013684128</v>
          </cell>
          <cell r="AM64">
            <v>-3.1872867222704215E-2</v>
          </cell>
          <cell r="AN64">
            <v>-0.86113994268999239</v>
          </cell>
          <cell r="AO64">
            <v>-0.28190114590243009</v>
          </cell>
          <cell r="AP64">
            <v>-0.36449546046445347</v>
          </cell>
          <cell r="AQ64">
            <v>-0.11118592663426075</v>
          </cell>
          <cell r="AR64">
            <v>-0.55769192845451787</v>
          </cell>
          <cell r="AS64">
            <v>-1.1215259802643707</v>
          </cell>
          <cell r="AT64">
            <v>-1.3823244915928679</v>
          </cell>
          <cell r="AU64">
            <v>-1.0621850950846556</v>
          </cell>
          <cell r="AV64">
            <v>-0.27739920660488915</v>
          </cell>
          <cell r="AW64">
            <v>-1.4550928335680946</v>
          </cell>
          <cell r="AX64">
            <v>-1.4279997287415913</v>
          </cell>
          <cell r="AY64">
            <v>-1.4604968666705687</v>
          </cell>
          <cell r="AZ64">
            <v>-0.74356801349161339</v>
          </cell>
          <cell r="BA64">
            <v>-1.9067773403698363</v>
          </cell>
          <cell r="BB64">
            <v>-1.9790110805439576</v>
          </cell>
          <cell r="BC64">
            <v>-1.9749203086484202</v>
          </cell>
          <cell r="BD64">
            <v>-1.1004130332490369</v>
          </cell>
          <cell r="BE64">
            <v>-1.1609278287235125</v>
          </cell>
          <cell r="BF64">
            <v>12.70560920653927</v>
          </cell>
          <cell r="BG64">
            <v>9.4648472174161604</v>
          </cell>
          <cell r="BH64">
            <v>10.223412879437245</v>
          </cell>
          <cell r="BI64">
            <v>13.831092765102927</v>
          </cell>
          <cell r="BJ64">
            <v>10.184569676579125</v>
          </cell>
          <cell r="BK64">
            <v>9.1488901700778271</v>
          </cell>
          <cell r="BL64">
            <v>10.787747713862572</v>
          </cell>
          <cell r="BM64">
            <v>12.306176259088609</v>
          </cell>
          <cell r="BN64">
            <v>11.302138170316178</v>
          </cell>
          <cell r="BO64">
            <v>9.1881556618738323</v>
          </cell>
          <cell r="BP64">
            <v>8.6718890346603406</v>
          </cell>
          <cell r="BQ64">
            <v>9.5458699892270182</v>
          </cell>
          <cell r="BR64">
            <v>11.179424102512314</v>
          </cell>
          <cell r="BS64">
            <v>6.3605006702715627</v>
          </cell>
          <cell r="BT64">
            <v>11.130161892462498</v>
          </cell>
          <cell r="BU64">
            <v>8.9786234171239201</v>
          </cell>
          <cell r="BV64">
            <v>8.8203935563770273</v>
          </cell>
          <cell r="BW64">
            <v>6.0762230417149121</v>
          </cell>
          <cell r="BX64">
            <v>7.2331145607670733</v>
          </cell>
          <cell r="BY64">
            <v>7.0014100694664849</v>
          </cell>
          <cell r="BZ64">
            <v>7.0400171645648157</v>
          </cell>
          <cell r="CA64">
            <v>7.0782690841285412</v>
          </cell>
          <cell r="CB64">
            <v>8.5640355853664474</v>
          </cell>
          <cell r="CC64">
            <v>6.9699496174124409</v>
          </cell>
          <cell r="CD64">
            <v>6.2461860091747479</v>
          </cell>
          <cell r="CE64">
            <v>9.8531492600099533</v>
          </cell>
          <cell r="CF64">
            <v>5.7828715394893981</v>
          </cell>
          <cell r="CG64">
            <v>7.9409414771485221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12502502101651</v>
          </cell>
          <cell r="AE65">
            <v>-1.4442143446894318</v>
          </cell>
          <cell r="AF65">
            <v>-0.60072718245245404</v>
          </cell>
          <cell r="AG65">
            <v>0.76827394453793385</v>
          </cell>
          <cell r="AH65">
            <v>-0.33996766869271999</v>
          </cell>
          <cell r="AI65">
            <v>-0.55380783851094462</v>
          </cell>
          <cell r="AJ65">
            <v>-1.1673990432751191</v>
          </cell>
          <cell r="AK65">
            <v>-1.383316450306582</v>
          </cell>
          <cell r="AL65">
            <v>-1.022470714783863</v>
          </cell>
          <cell r="AM65">
            <v>-6.9204084795493337E-3</v>
          </cell>
          <cell r="AN65">
            <v>-1.2028148449799159</v>
          </cell>
          <cell r="AO65">
            <v>-0.4039820681137174</v>
          </cell>
          <cell r="AP65">
            <v>-0.65586149995106036</v>
          </cell>
          <cell r="AQ65">
            <v>0.77434066462589435</v>
          </cell>
          <cell r="AR65">
            <v>0.56321363071643038</v>
          </cell>
          <cell r="AS65">
            <v>-0.30057483713763489</v>
          </cell>
          <cell r="AT65">
            <v>-0.91400045718542655</v>
          </cell>
          <cell r="AU65">
            <v>-0.73138744799554622</v>
          </cell>
          <cell r="AV65">
            <v>-0.16549181287891512</v>
          </cell>
          <cell r="AW65">
            <v>-0.90170478398523546</v>
          </cell>
          <cell r="AX65">
            <v>-0.7101277342471235</v>
          </cell>
          <cell r="AY65">
            <v>-0.40819364652043832</v>
          </cell>
          <cell r="AZ65">
            <v>5.8792169256882687E-2</v>
          </cell>
          <cell r="BA65">
            <v>-0.92184272153909008</v>
          </cell>
          <cell r="BB65">
            <v>-0.23869612243121452</v>
          </cell>
          <cell r="BC65">
            <v>-0.41451546855303389</v>
          </cell>
          <cell r="BD65">
            <v>-0.38207639326488518</v>
          </cell>
          <cell r="BE65">
            <v>-0.60193236821833862</v>
          </cell>
          <cell r="BF65">
            <v>11.606169044807601</v>
          </cell>
          <cell r="BG65">
            <v>9.3697428502763849</v>
          </cell>
          <cell r="BH65">
            <v>10.633159870132868</v>
          </cell>
          <cell r="BI65">
            <v>13.008752735229766</v>
          </cell>
          <cell r="BJ65">
            <v>9.8385888098345475</v>
          </cell>
          <cell r="BK65">
            <v>9.1049632385985735</v>
          </cell>
          <cell r="BL65">
            <v>10.044050135092242</v>
          </cell>
          <cell r="BM65">
            <v>11.295104776941422</v>
          </cell>
          <cell r="BN65">
            <v>10.551122885924658</v>
          </cell>
          <cell r="BO65">
            <v>9.3579108276995662</v>
          </cell>
          <cell r="BP65">
            <v>7.9702692214801862</v>
          </cell>
          <cell r="BQ65">
            <v>9.1153125724344974</v>
          </cell>
          <cell r="BR65">
            <v>10.248425941901584</v>
          </cell>
          <cell r="BS65">
            <v>7.4788858614478038</v>
          </cell>
          <cell r="BT65">
            <v>10.752370568893088</v>
          </cell>
          <cell r="BU65">
            <v>8.3076959894064828</v>
          </cell>
          <cell r="BV65">
            <v>8.5289868826948112</v>
          </cell>
          <cell r="BW65">
            <v>5.8046568347242866</v>
          </cell>
          <cell r="BX65">
            <v>7.2207488264578679</v>
          </cell>
          <cell r="BY65">
            <v>6.9804177557883262</v>
          </cell>
          <cell r="BZ65">
            <v>7.0103229526324418</v>
          </cell>
          <cell r="CA65">
            <v>6.7363763470195126</v>
          </cell>
          <cell r="CB65">
            <v>8.3262777244039974</v>
          </cell>
          <cell r="CC65">
            <v>7.2688332202778705</v>
          </cell>
          <cell r="CD65">
            <v>5.8224333046350107</v>
          </cell>
          <cell r="CE65">
            <v>9.8832631391262851</v>
          </cell>
          <cell r="CF65">
            <v>5.6311028050472389</v>
          </cell>
          <cell r="CG65">
            <v>7.7699531079404638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43028143640321</v>
          </cell>
          <cell r="AE66">
            <v>-5.278759085556306E-2</v>
          </cell>
          <cell r="AF66">
            <v>1.1137890550248608</v>
          </cell>
          <cell r="AG66">
            <v>1.646301309724163</v>
          </cell>
          <cell r="AH66">
            <v>0.694145221964515</v>
          </cell>
          <cell r="AI66">
            <v>-7.5370297548826848E-2</v>
          </cell>
          <cell r="AJ66">
            <v>0.10777060852151799</v>
          </cell>
          <cell r="AK66">
            <v>-0.68101373022873002</v>
          </cell>
          <cell r="AL66">
            <v>-0.77542287733897153</v>
          </cell>
          <cell r="AM66">
            <v>0.70032584402179854</v>
          </cell>
          <cell r="AN66">
            <v>-1.0133541251781675</v>
          </cell>
          <cell r="AO66">
            <v>-1.18764438141854</v>
          </cell>
          <cell r="AP66">
            <v>-0.22769655485570528</v>
          </cell>
          <cell r="AQ66">
            <v>1.0394328103162431</v>
          </cell>
          <cell r="AR66">
            <v>1.4285432566211176</v>
          </cell>
          <cell r="AS66">
            <v>0.18889953628744571</v>
          </cell>
          <cell r="AT66">
            <v>0.21623706757878391</v>
          </cell>
          <cell r="AU66">
            <v>0.11083794919759526</v>
          </cell>
          <cell r="AV66">
            <v>0.59380953927830049</v>
          </cell>
          <cell r="AW66">
            <v>0.12460335880619677</v>
          </cell>
          <cell r="AX66">
            <v>0.20620662690999936</v>
          </cell>
          <cell r="AY66">
            <v>0.7652494475692162</v>
          </cell>
          <cell r="AZ66">
            <v>1.001123593119102</v>
          </cell>
          <cell r="BA66">
            <v>0.72402333523924334</v>
          </cell>
          <cell r="BB66">
            <v>2.123756125024201</v>
          </cell>
          <cell r="BC66">
            <v>1.2406357643544697</v>
          </cell>
          <cell r="BD66">
            <v>0.37932467275163528</v>
          </cell>
          <cell r="BE66">
            <v>0.35769880957845501</v>
          </cell>
          <cell r="BF66">
            <v>12.212860981121331</v>
          </cell>
          <cell r="BG66">
            <v>9.7141328895756551</v>
          </cell>
          <cell r="BH66">
            <v>11.661797589164081</v>
          </cell>
          <cell r="BI66">
            <v>12.397853232287815</v>
          </cell>
          <cell r="BJ66">
            <v>9.7953593914261958</v>
          </cell>
          <cell r="BK66">
            <v>7.8348510299708352</v>
          </cell>
          <cell r="BL66">
            <v>9.5755610858695448</v>
          </cell>
          <cell r="BM66">
            <v>10.892568416488402</v>
          </cell>
          <cell r="BN66">
            <v>10.064160278319246</v>
          </cell>
          <cell r="BO66">
            <v>9.1506492710689447</v>
          </cell>
          <cell r="BP66">
            <v>8.402063397535775</v>
          </cell>
          <cell r="BQ66">
            <v>8.1666249374061195</v>
          </cell>
          <cell r="BR66">
            <v>10.770406793344733</v>
          </cell>
          <cell r="BS66">
            <v>11.357577382752693</v>
          </cell>
          <cell r="BT66">
            <v>10.544799601093558</v>
          </cell>
          <cell r="BU66">
            <v>8.1995781159546652</v>
          </cell>
          <cell r="BV66">
            <v>8.7716351061822628</v>
          </cell>
          <cell r="BW66">
            <v>5.8893114412869041</v>
          </cell>
          <cell r="BX66">
            <v>7.6490860579587983</v>
          </cell>
          <cell r="BY66">
            <v>7.1637290726167757</v>
          </cell>
          <cell r="BZ66">
            <v>7.2574433679433614</v>
          </cell>
          <cell r="CA66">
            <v>6.8532050834018143</v>
          </cell>
          <cell r="CB66">
            <v>8.2914422951233302</v>
          </cell>
          <cell r="CC66">
            <v>7.781531082756854</v>
          </cell>
          <cell r="CD66">
            <v>6.549348493158802</v>
          </cell>
          <cell r="CE66">
            <v>9.9095732103961822</v>
          </cell>
          <cell r="CF66">
            <v>5.6052607581084768</v>
          </cell>
          <cell r="CG66">
            <v>7.9737600634937067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4518195284142</v>
          </cell>
          <cell r="AE67">
            <v>-0.43854306249239139</v>
          </cell>
          <cell r="AF67">
            <v>2.4109253215687687</v>
          </cell>
          <cell r="AG67">
            <v>1.87556401063389</v>
          </cell>
          <cell r="AH67">
            <v>0.74670651546127065</v>
          </cell>
          <cell r="AI67">
            <v>0.1441866561803673</v>
          </cell>
          <cell r="AJ67">
            <v>0.13836355545666645</v>
          </cell>
          <cell r="AK67">
            <v>-1.338866911061154</v>
          </cell>
          <cell r="AL67">
            <v>-1.4310649850077017</v>
          </cell>
          <cell r="AM67">
            <v>0.7104627803862007</v>
          </cell>
          <cell r="AN67">
            <v>-1.2065394987112676</v>
          </cell>
          <cell r="AO67">
            <v>-2.0382081837103438</v>
          </cell>
          <cell r="AP67">
            <v>-0.70069337220407535</v>
          </cell>
          <cell r="AQ67">
            <v>-3.2815408728519624</v>
          </cell>
          <cell r="AR67">
            <v>1.3035161411189433</v>
          </cell>
          <cell r="AS67">
            <v>0.57832507853985415</v>
          </cell>
          <cell r="AT67">
            <v>0.58566300353894984</v>
          </cell>
          <cell r="AU67">
            <v>0.10883571527662284</v>
          </cell>
          <cell r="AV67">
            <v>0.74669500660566879</v>
          </cell>
          <cell r="AW67">
            <v>0.72312163075034519</v>
          </cell>
          <cell r="AX67">
            <v>0.84416622782526041</v>
          </cell>
          <cell r="AY67">
            <v>0.89218494399554427</v>
          </cell>
          <cell r="AZ67">
            <v>1.9178396426591471</v>
          </cell>
          <cell r="BA67">
            <v>1.4200058272377358</v>
          </cell>
          <cell r="BB67">
            <v>1.822899554043178</v>
          </cell>
          <cell r="BC67">
            <v>2.2262391302602325</v>
          </cell>
          <cell r="BD67">
            <v>0.76360244242712483</v>
          </cell>
          <cell r="BE67">
            <v>0.70637558748274376</v>
          </cell>
          <cell r="BF67">
            <v>11.216295875815984</v>
          </cell>
          <cell r="BG67">
            <v>8.2564351627003383</v>
          </cell>
          <cell r="BH67">
            <v>11.672231183098901</v>
          </cell>
          <cell r="BI67">
            <v>11.437184857135229</v>
          </cell>
          <cell r="BJ67">
            <v>9.4502265823415144</v>
          </cell>
          <cell r="BK67">
            <v>8.3111819953925128</v>
          </cell>
          <cell r="BL67">
            <v>8.2472754603532437</v>
          </cell>
          <cell r="BM67">
            <v>8.507649319974675</v>
          </cell>
          <cell r="BN67">
            <v>7.2868330088260214</v>
          </cell>
          <cell r="BO67">
            <v>8.2821304721911524</v>
          </cell>
          <cell r="BP67">
            <v>7.8012089814696983</v>
          </cell>
          <cell r="BQ67">
            <v>8.361822776163109</v>
          </cell>
          <cell r="BR67">
            <v>11.333024673139924</v>
          </cell>
          <cell r="BS67">
            <v>12.695895829899451</v>
          </cell>
          <cell r="BT67">
            <v>11.268990673072343</v>
          </cell>
          <cell r="BU67">
            <v>7.5928544309597612</v>
          </cell>
          <cell r="BV67">
            <v>7.8118703586437244</v>
          </cell>
          <cell r="BW67">
            <v>5.222017283961744</v>
          </cell>
          <cell r="BX67">
            <v>6.8715003262568519</v>
          </cell>
          <cell r="BY67">
            <v>6.4243103723429007</v>
          </cell>
          <cell r="BZ67">
            <v>6.7379602376472114</v>
          </cell>
          <cell r="CA67">
            <v>6.4609815161560613</v>
          </cell>
          <cell r="CB67">
            <v>7.7502703634906966</v>
          </cell>
          <cell r="CC67">
            <v>7.1795845323616048</v>
          </cell>
          <cell r="CD67">
            <v>6.0825238227403045</v>
          </cell>
          <cell r="CE67">
            <v>8.8745840472986171</v>
          </cell>
          <cell r="CF67">
            <v>5.3248617227206196</v>
          </cell>
          <cell r="CG67">
            <v>7.3192805386339987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8207694463347</v>
          </cell>
          <cell r="AE68">
            <v>0.94070193960558157</v>
          </cell>
          <cell r="AF68">
            <v>3.8989081919223789</v>
          </cell>
          <cell r="AG68">
            <v>1.6267895904978014</v>
          </cell>
          <cell r="AH68">
            <v>1.548571830202583</v>
          </cell>
          <cell r="AI68">
            <v>1.5680298859614528</v>
          </cell>
          <cell r="AJ68">
            <v>0.93030370452775735</v>
          </cell>
          <cell r="AK68">
            <v>-0.76710546939883217</v>
          </cell>
          <cell r="AL68">
            <v>1.6942674657305368E-2</v>
          </cell>
          <cell r="AM68">
            <v>1.432816966892192</v>
          </cell>
          <cell r="AN68">
            <v>-0.97486603662079174</v>
          </cell>
          <cell r="AO68">
            <v>-1.2971455364698903</v>
          </cell>
          <cell r="AP68">
            <v>-0.8321453572688875</v>
          </cell>
          <cell r="AQ68">
            <v>-7.5872371004521044</v>
          </cell>
          <cell r="AR68">
            <v>1.0905361967303628</v>
          </cell>
          <cell r="AS68">
            <v>1.4534310935857331</v>
          </cell>
          <cell r="AT68">
            <v>1.6535402238515351</v>
          </cell>
          <cell r="AU68">
            <v>1.4579123278972705</v>
          </cell>
          <cell r="AV68">
            <v>1.6611467959765758</v>
          </cell>
          <cell r="AW68">
            <v>1.8533235766008405</v>
          </cell>
          <cell r="AX68">
            <v>1.7238723310558202</v>
          </cell>
          <cell r="AY68">
            <v>1.4353256827328575</v>
          </cell>
          <cell r="AZ68">
            <v>2.6930551750065312</v>
          </cell>
          <cell r="BA68">
            <v>2.0285797531967686</v>
          </cell>
          <cell r="BB68">
            <v>2.4324271523943342</v>
          </cell>
          <cell r="BC68">
            <v>3.699826565925024</v>
          </cell>
          <cell r="BD68">
            <v>1.729456342578195</v>
          </cell>
          <cell r="BE68">
            <v>1.5840895932260901</v>
          </cell>
          <cell r="BF68">
            <v>9.9929204299229912</v>
          </cell>
          <cell r="BG68">
            <v>7.6940850277264383</v>
          </cell>
          <cell r="BH68">
            <v>12.539810143778695</v>
          </cell>
          <cell r="BI68">
            <v>10.011616855000538</v>
          </cell>
          <cell r="BJ68">
            <v>9.4536285873328083</v>
          </cell>
          <cell r="BK68">
            <v>8.313676154531624</v>
          </cell>
          <cell r="BL68">
            <v>7.9207184702768663</v>
          </cell>
          <cell r="BM68">
            <v>7.1344320262676009</v>
          </cell>
          <cell r="BN68">
            <v>7.3219404537421484</v>
          </cell>
          <cell r="BO68">
            <v>8.0288962616317896</v>
          </cell>
          <cell r="BP68">
            <v>7.4481614001810525</v>
          </cell>
          <cell r="BQ68">
            <v>9.0780697569344593</v>
          </cell>
          <cell r="BR68">
            <v>11.480110820128143</v>
          </cell>
          <cell r="BS68">
            <v>9.8202968715853878</v>
          </cell>
          <cell r="BT68">
            <v>9.9533263551658369</v>
          </cell>
          <cell r="BU68">
            <v>7.5051435959717416</v>
          </cell>
          <cell r="BV68">
            <v>7.4266397877272183</v>
          </cell>
          <cell r="BW68">
            <v>5.0476437270943642</v>
          </cell>
          <cell r="BX68">
            <v>7.190705759691407</v>
          </cell>
          <cell r="BY68">
            <v>6.3674250589061954</v>
          </cell>
          <cell r="BZ68">
            <v>6.6259506748238994</v>
          </cell>
          <cell r="CA68">
            <v>6.1977699307089074</v>
          </cell>
          <cell r="CB68">
            <v>7.5095437500444673</v>
          </cell>
          <cell r="CC68">
            <v>6.3321628668362218</v>
          </cell>
          <cell r="CD68">
            <v>5.794770014160866</v>
          </cell>
          <cell r="CE68">
            <v>8.1488994678423623</v>
          </cell>
          <cell r="CF68">
            <v>5.1116598500776878</v>
          </cell>
          <cell r="CG68">
            <v>7.1516153585329922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8652868409486</v>
          </cell>
          <cell r="AE69">
            <v>2.4417644590625454</v>
          </cell>
          <cell r="AF69">
            <v>4.9920092682144812</v>
          </cell>
          <cell r="AG69">
            <v>0.19267822736031004</v>
          </cell>
          <cell r="AH69">
            <v>1.9233766352826809</v>
          </cell>
          <cell r="AI69">
            <v>2.6953073797352234</v>
          </cell>
          <cell r="AJ69">
            <v>1.6276838357993206</v>
          </cell>
          <cell r="AK69">
            <v>-0.43981649358639796</v>
          </cell>
          <cell r="AL69">
            <v>0.68676934715541371</v>
          </cell>
          <cell r="AM69">
            <v>1.7610977522318327</v>
          </cell>
          <cell r="AN69">
            <v>-1.2996558419952176</v>
          </cell>
          <cell r="AO69">
            <v>-0.94176711420140835</v>
          </cell>
          <cell r="AP69">
            <v>0.12758575020996865</v>
          </cell>
          <cell r="AQ69">
            <v>-8.0274541534875006</v>
          </cell>
          <cell r="AR69">
            <v>1.5693466643002196</v>
          </cell>
          <cell r="AS69">
            <v>2.3741863001024432</v>
          </cell>
          <cell r="AT69">
            <v>3.2822104068950253</v>
          </cell>
          <cell r="AU69">
            <v>3.3129820556935696</v>
          </cell>
          <cell r="AV69">
            <v>2.2715263781075246</v>
          </cell>
          <cell r="AW69">
            <v>2.6818961198649127</v>
          </cell>
          <cell r="AX69">
            <v>2.4869959219144144</v>
          </cell>
          <cell r="AY69">
            <v>1.7269250415779203</v>
          </cell>
          <cell r="AZ69">
            <v>2.9305177661524517</v>
          </cell>
          <cell r="BA69">
            <v>3.5129918922530701</v>
          </cell>
          <cell r="BB69">
            <v>3.3040942423440578</v>
          </cell>
          <cell r="BC69">
            <v>5.110785030069942</v>
          </cell>
          <cell r="BD69">
            <v>1.8437903299037828</v>
          </cell>
          <cell r="BE69">
            <v>2.382466125215732</v>
          </cell>
          <cell r="BF69">
            <v>8.5411671338353923</v>
          </cell>
          <cell r="BG69">
            <v>7.5284857784218451</v>
          </cell>
          <cell r="BH69">
            <v>12.418905111712286</v>
          </cell>
          <cell r="BI69">
            <v>8.628394637332427</v>
          </cell>
          <cell r="BJ69">
            <v>8.7722273405461024</v>
          </cell>
          <cell r="BK69">
            <v>9.3724915366628192</v>
          </cell>
          <cell r="BL69">
            <v>6.9184460195893305</v>
          </cell>
          <cell r="BM69">
            <v>6.4752683329580396</v>
          </cell>
          <cell r="BN69">
            <v>6.5158310685762943</v>
          </cell>
          <cell r="BO69">
            <v>7.5877896264174849</v>
          </cell>
          <cell r="BP69">
            <v>5.9453811750030727</v>
          </cell>
          <cell r="BQ69">
            <v>8.1582069051632686</v>
          </cell>
          <cell r="BR69">
            <v>11.188005035049864</v>
          </cell>
          <cell r="BS69">
            <v>8.4664328874623394</v>
          </cell>
          <cell r="BT69">
            <v>9.9186464406750829</v>
          </cell>
          <cell r="BU69">
            <v>7.113812679630005</v>
          </cell>
          <cell r="BV69">
            <v>7.107729352486869</v>
          </cell>
          <cell r="BW69">
            <v>5.6939022748687673</v>
          </cell>
          <cell r="BX69">
            <v>6.979786936560739</v>
          </cell>
          <cell r="BY69">
            <v>6.1724049718064</v>
          </cell>
          <cell r="BZ69">
            <v>6.4798348357556046</v>
          </cell>
          <cell r="CA69">
            <v>6.0923917842101938</v>
          </cell>
          <cell r="CB69">
            <v>7.190251735784714</v>
          </cell>
          <cell r="CC69">
            <v>7.0104040692275937</v>
          </cell>
          <cell r="CD69">
            <v>6.2002468486627826</v>
          </cell>
          <cell r="CE69">
            <v>8.1630566354205847</v>
          </cell>
          <cell r="CF69">
            <v>4.6479637855521005</v>
          </cell>
          <cell r="CG69">
            <v>6.9033519012437816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8793386444621</v>
          </cell>
          <cell r="AE70">
            <v>4.7197520336757837</v>
          </cell>
          <cell r="AF70">
            <v>6.6974745149962045</v>
          </cell>
          <cell r="AG70">
            <v>0.26584717445916617</v>
          </cell>
          <cell r="AH70">
            <v>2.8494638442474463</v>
          </cell>
          <cell r="AI70">
            <v>4.4271857386289248</v>
          </cell>
          <cell r="AJ70">
            <v>2.1623651129157873</v>
          </cell>
          <cell r="AK70">
            <v>1.0571971992111351</v>
          </cell>
          <cell r="AL70">
            <v>1.5169604053633323</v>
          </cell>
          <cell r="AM70">
            <v>2.3059580818187264</v>
          </cell>
          <cell r="AN70">
            <v>-0.80998803144600728</v>
          </cell>
          <cell r="AO70">
            <v>-0.11178838544406711</v>
          </cell>
          <cell r="AP70">
            <v>1.1845485512724352</v>
          </cell>
          <cell r="AQ70">
            <v>-7.4480425052763755</v>
          </cell>
          <cell r="AR70">
            <v>2.1223057051016569</v>
          </cell>
          <cell r="AS70">
            <v>3.2551667419327579</v>
          </cell>
          <cell r="AT70">
            <v>4.5765637435020379</v>
          </cell>
          <cell r="AU70">
            <v>3.0940234747625528</v>
          </cell>
          <cell r="AV70">
            <v>2.984515056536341</v>
          </cell>
          <cell r="AW70">
            <v>3.2806998618757355</v>
          </cell>
          <cell r="AX70">
            <v>2.8315945724875391</v>
          </cell>
          <cell r="AY70">
            <v>1.9128395197815395</v>
          </cell>
          <cell r="AZ70">
            <v>3.2631777932121464</v>
          </cell>
          <cell r="BA70">
            <v>4.4302341629479658</v>
          </cell>
          <cell r="BB70">
            <v>5.2598395550022214</v>
          </cell>
          <cell r="BC70">
            <v>6.1646379162217046</v>
          </cell>
          <cell r="BD70">
            <v>2.1409761453348608</v>
          </cell>
          <cell r="BE70">
            <v>3.0886841105515428</v>
          </cell>
          <cell r="BF70">
            <v>8.0841810008389636</v>
          </cell>
          <cell r="BG70">
            <v>8.4496776002242804</v>
          </cell>
          <cell r="BH70">
            <v>12.804466280077541</v>
          </cell>
          <cell r="BI70">
            <v>8.0193389037784399</v>
          </cell>
          <cell r="BJ70">
            <v>8.7506462453147194</v>
          </cell>
          <cell r="BK70">
            <v>10.65314767873884</v>
          </cell>
          <cell r="BL70">
            <v>5.9319712197021035</v>
          </cell>
          <cell r="BM70">
            <v>6.2920922541640056</v>
          </cell>
          <cell r="BN70">
            <v>5.8459351647584201</v>
          </cell>
          <cell r="BO70">
            <v>7.395996832172691</v>
          </cell>
          <cell r="BP70">
            <v>5.5485241544042774</v>
          </cell>
          <cell r="BQ70">
            <v>8.0257869024797479</v>
          </cell>
          <cell r="BR70">
            <v>10.875518298179188</v>
          </cell>
          <cell r="BS70">
            <v>9.0391544479146102</v>
          </cell>
          <cell r="BT70">
            <v>9.3460588272556322</v>
          </cell>
          <cell r="BU70">
            <v>7.5459432174082686</v>
          </cell>
          <cell r="BV70">
            <v>7.1506296000108494</v>
          </cell>
          <cell r="BW70">
            <v>5.691186841769591</v>
          </cell>
          <cell r="BX70">
            <v>7.0617238204177202</v>
          </cell>
          <cell r="BY70">
            <v>6.0262202322250769</v>
          </cell>
          <cell r="BZ70">
            <v>6.3813874611166943</v>
          </cell>
          <cell r="CA70">
            <v>5.8384783831197939</v>
          </cell>
          <cell r="CB70">
            <v>7.0826738511133192</v>
          </cell>
          <cell r="CC70">
            <v>6.9858362153900622</v>
          </cell>
          <cell r="CD70">
            <v>6.8932555392231976</v>
          </cell>
          <cell r="CE70">
            <v>8.1228744995139444</v>
          </cell>
          <cell r="CF70">
            <v>4.7174987833863424</v>
          </cell>
          <cell r="CG70">
            <v>6.8480481973784313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8033548180385</v>
          </cell>
          <cell r="AE71">
            <v>5.8837860884395132</v>
          </cell>
          <cell r="AF71">
            <v>8.1466674252258962</v>
          </cell>
          <cell r="AG71">
            <v>1.0048535401575576</v>
          </cell>
          <cell r="AH71">
            <v>4.219724542151404</v>
          </cell>
          <cell r="AI71">
            <v>6.2098571241316014</v>
          </cell>
          <cell r="AJ71">
            <v>2.909111135832676</v>
          </cell>
          <cell r="AK71">
            <v>2.4802842898952182</v>
          </cell>
          <cell r="AL71">
            <v>2.0930113437117148</v>
          </cell>
          <cell r="AM71">
            <v>3.1687673192969168</v>
          </cell>
          <cell r="AN71">
            <v>-0.37693495761343954</v>
          </cell>
          <cell r="AO71">
            <v>0.31077742961047594</v>
          </cell>
          <cell r="AP71">
            <v>1.9920158137231692</v>
          </cell>
          <cell r="AQ71">
            <v>-6.840056356836099</v>
          </cell>
          <cell r="AR71">
            <v>2.9371511960401442</v>
          </cell>
          <cell r="AS71">
            <v>3.5091745084145032</v>
          </cell>
          <cell r="AT71">
            <v>4.8456099615625581</v>
          </cell>
          <cell r="AU71">
            <v>3.2975362511602269</v>
          </cell>
          <cell r="AV71">
            <v>3.4000178217367338</v>
          </cell>
          <cell r="AW71">
            <v>3.7664574574772791</v>
          </cell>
          <cell r="AX71">
            <v>3.232077479440032</v>
          </cell>
          <cell r="AY71">
            <v>2.1116520990096976</v>
          </cell>
          <cell r="AZ71">
            <v>3.5390422058957816</v>
          </cell>
          <cell r="BA71">
            <v>4.8521612260858715</v>
          </cell>
          <cell r="BB71">
            <v>6.3034246855125264</v>
          </cell>
          <cell r="BC71">
            <v>6.9437864833832519</v>
          </cell>
          <cell r="BD71">
            <v>2.5013139465450696</v>
          </cell>
          <cell r="BE71">
            <v>3.5788599668980181</v>
          </cell>
          <cell r="BF71">
            <v>7.9322560776483808</v>
          </cell>
          <cell r="BG71">
            <v>8.5655601199067455</v>
          </cell>
          <cell r="BH71">
            <v>13.222836195483545</v>
          </cell>
          <cell r="BI71">
            <v>8.672719638920956</v>
          </cell>
          <cell r="BJ71">
            <v>8.7638926538357254</v>
          </cell>
          <cell r="BK71">
            <v>12.046047741690135</v>
          </cell>
          <cell r="BL71">
            <v>5.5473546841238175</v>
          </cell>
          <cell r="BM71">
            <v>6.3268986642782465</v>
          </cell>
          <cell r="BN71">
            <v>5.4900986874246716</v>
          </cell>
          <cell r="BO71">
            <v>7.377518164055763</v>
          </cell>
          <cell r="BP71">
            <v>4.9220284374566825</v>
          </cell>
          <cell r="BQ71">
            <v>7.4087566660748116</v>
          </cell>
          <cell r="BR71">
            <v>10.517078475416275</v>
          </cell>
          <cell r="BS71">
            <v>8.9885743790711246</v>
          </cell>
          <cell r="BT71">
            <v>9.0292340983716191</v>
          </cell>
          <cell r="BU71">
            <v>7.0362172478030116</v>
          </cell>
          <cell r="BV71">
            <v>6.9593287907680379</v>
          </cell>
          <cell r="BW71">
            <v>5.6406956165625743</v>
          </cell>
          <cell r="BX71">
            <v>6.9298517853956243</v>
          </cell>
          <cell r="BY71">
            <v>5.8602874390754955</v>
          </cell>
          <cell r="BZ71">
            <v>6.175467420291203</v>
          </cell>
          <cell r="CA71">
            <v>5.6994102496690013</v>
          </cell>
          <cell r="CB71">
            <v>6.8372123400586293</v>
          </cell>
          <cell r="CC71">
            <v>6.9196917234446653</v>
          </cell>
          <cell r="CD71">
            <v>7.1178536019671501</v>
          </cell>
          <cell r="CE71">
            <v>7.9973728593669025</v>
          </cell>
          <cell r="CF71">
            <v>4.9309214649804423</v>
          </cell>
          <cell r="CG71">
            <v>6.6831105216892839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900716601955</v>
          </cell>
          <cell r="AE72">
            <v>6.4982877871171185</v>
          </cell>
          <cell r="AF72">
            <v>9.5112982223854345</v>
          </cell>
          <cell r="AG72">
            <v>2.8048096387893073</v>
          </cell>
          <cell r="AH72">
            <v>5.5840262561996257</v>
          </cell>
          <cell r="AI72">
            <v>7.8073797352208762</v>
          </cell>
          <cell r="AJ72">
            <v>4.0848537100901083</v>
          </cell>
          <cell r="AK72">
            <v>3.2838851704639849</v>
          </cell>
          <cell r="AL72">
            <v>2.6718203918880024</v>
          </cell>
          <cell r="AM72">
            <v>4.0596480728611883</v>
          </cell>
          <cell r="AN72">
            <v>0.96518193691925713</v>
          </cell>
          <cell r="AO72">
            <v>3.3939639989936099</v>
          </cell>
          <cell r="AP72">
            <v>3.7536204821606134</v>
          </cell>
          <cell r="AQ72">
            <v>-5.4908306975007264</v>
          </cell>
          <cell r="AR72">
            <v>4.1361494014869216</v>
          </cell>
          <cell r="AS72">
            <v>4.0345685539486587</v>
          </cell>
          <cell r="AT72">
            <v>4.9049541121289675</v>
          </cell>
          <cell r="AU72">
            <v>3.7968075810296931</v>
          </cell>
          <cell r="AV72">
            <v>4.1426299220999274</v>
          </cell>
          <cell r="AW72">
            <v>4.29997506029689</v>
          </cell>
          <cell r="AX72">
            <v>3.8724650105949943</v>
          </cell>
          <cell r="AY72">
            <v>2.5938251619791242</v>
          </cell>
          <cell r="AZ72">
            <v>3.8350420869520896</v>
          </cell>
          <cell r="BA72">
            <v>5.4863662353196396</v>
          </cell>
          <cell r="BB72">
            <v>7.0207562617771835</v>
          </cell>
          <cell r="BC72">
            <v>7.8883397701998481</v>
          </cell>
          <cell r="BD72">
            <v>2.9979994991868653</v>
          </cell>
          <cell r="BE72">
            <v>4.2165099585202315</v>
          </cell>
          <cell r="BF72">
            <v>7.2495200751541811</v>
          </cell>
          <cell r="BG72">
            <v>6.9688400674316142</v>
          </cell>
          <cell r="BH72">
            <v>12.934694487113841</v>
          </cell>
          <cell r="BI72">
            <v>8.4939898586908988</v>
          </cell>
          <cell r="BJ72">
            <v>8.617811548049815</v>
          </cell>
          <cell r="BK72">
            <v>11.911079361839638</v>
          </cell>
          <cell r="BL72">
            <v>4.6589995455657673</v>
          </cell>
          <cell r="BM72">
            <v>6.117994880238431</v>
          </cell>
          <cell r="BN72">
            <v>4.8342063549536851</v>
          </cell>
          <cell r="BO72">
            <v>6.8427963243550494</v>
          </cell>
          <cell r="BP72">
            <v>4.3041838750224493</v>
          </cell>
          <cell r="BQ72">
            <v>7.6501983991141165</v>
          </cell>
          <cell r="BR72">
            <v>9.9851148043603963</v>
          </cell>
          <cell r="BS72">
            <v>9.5524815856961922</v>
          </cell>
          <cell r="BT72">
            <v>8.7863143625853457</v>
          </cell>
          <cell r="BU72">
            <v>6.4570464272408312</v>
          </cell>
          <cell r="BV72">
            <v>6.0903008440586603</v>
          </cell>
          <cell r="BW72">
            <v>5.3881372692805352</v>
          </cell>
          <cell r="BX72">
            <v>6.7743335115728387</v>
          </cell>
          <cell r="BY72">
            <v>5.389749104638164</v>
          </cell>
          <cell r="BZ72">
            <v>5.7707784169767073</v>
          </cell>
          <cell r="CA72">
            <v>5.234694597160594</v>
          </cell>
          <cell r="CB72">
            <v>6.3193520451282348</v>
          </cell>
          <cell r="CC72">
            <v>6.904888770480877</v>
          </cell>
          <cell r="CD72">
            <v>7.1556859607006418</v>
          </cell>
          <cell r="CE72">
            <v>7.9863176082938248</v>
          </cell>
          <cell r="CF72">
            <v>5.0002945475049021</v>
          </cell>
          <cell r="CG72">
            <v>6.2572131741444936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42319548420637</v>
          </cell>
          <cell r="AE73">
            <v>7.6027666111720293</v>
          </cell>
          <cell r="AF73">
            <v>10.718183181707698</v>
          </cell>
          <cell r="AG73">
            <v>5.0779249286602823</v>
          </cell>
          <cell r="AH73">
            <v>6.7720031659011637</v>
          </cell>
          <cell r="AI73">
            <v>9.7833923187835801</v>
          </cell>
          <cell r="AJ73">
            <v>5.3141339414840338</v>
          </cell>
          <cell r="AK73">
            <v>4.5127979581285338</v>
          </cell>
          <cell r="AL73">
            <v>3.4673380694019151</v>
          </cell>
          <cell r="AM73">
            <v>5.0560894233740106</v>
          </cell>
          <cell r="AN73">
            <v>2.2635962276706945</v>
          </cell>
          <cell r="AO73">
            <v>4.678815672102643</v>
          </cell>
          <cell r="AP73">
            <v>6.332645911292123</v>
          </cell>
          <cell r="AQ73">
            <v>3.9744017744481663</v>
          </cell>
          <cell r="AR73">
            <v>6.2647656234593452</v>
          </cell>
          <cell r="AS73">
            <v>4.3935205072567429</v>
          </cell>
          <cell r="AT73">
            <v>5.0580900655299077</v>
          </cell>
          <cell r="AU73">
            <v>4.301799579244836</v>
          </cell>
          <cell r="AV73">
            <v>5.0282927521261733</v>
          </cell>
          <cell r="AW73">
            <v>4.6681276390301951</v>
          </cell>
          <cell r="AX73">
            <v>4.4769359185488078</v>
          </cell>
          <cell r="AY73">
            <v>3.2120248939031759</v>
          </cell>
          <cell r="AZ73">
            <v>4.1640063634876823</v>
          </cell>
          <cell r="BA73">
            <v>6.0725951143212109</v>
          </cell>
          <cell r="BB73">
            <v>7.3576658929170868</v>
          </cell>
          <cell r="BC73">
            <v>8.6164015641184264</v>
          </cell>
          <cell r="BD73">
            <v>3.4631778519519374</v>
          </cell>
          <cell r="BE73">
            <v>4.9113557047276712</v>
          </cell>
          <cell r="BF73">
            <v>6.327684071663997</v>
          </cell>
          <cell r="BG73">
            <v>7.118507040355726</v>
          </cell>
          <cell r="BH73">
            <v>12.836021505376349</v>
          </cell>
          <cell r="BI73">
            <v>8.562429129393978</v>
          </cell>
          <cell r="BJ73">
            <v>8.5768223805343435</v>
          </cell>
          <cell r="BK73">
            <v>12.949882840815219</v>
          </cell>
          <cell r="BL73">
            <v>5.3243863430915805</v>
          </cell>
          <cell r="BM73">
            <v>6.2098658887692171</v>
          </cell>
          <cell r="BN73">
            <v>5.3227501343622308</v>
          </cell>
          <cell r="BO73">
            <v>6.5916645156951725</v>
          </cell>
          <cell r="BP73">
            <v>3.7615769901337304</v>
          </cell>
          <cell r="BQ73">
            <v>6.733112559614729</v>
          </cell>
          <cell r="BR73">
            <v>8.683691005888905</v>
          </cell>
          <cell r="BS73">
            <v>8.0244554833779134</v>
          </cell>
          <cell r="BT73">
            <v>9.7756645316905413</v>
          </cell>
          <cell r="BU73">
            <v>5.9892594299943314</v>
          </cell>
          <cell r="BV73">
            <v>5.9299919061778228</v>
          </cell>
          <cell r="BW73">
            <v>5.4433679510850208</v>
          </cell>
          <cell r="BX73">
            <v>6.8854271807911704</v>
          </cell>
          <cell r="BY73">
            <v>5.1924025063928791</v>
          </cell>
          <cell r="BZ73">
            <v>5.6872086080516304</v>
          </cell>
          <cell r="CA73">
            <v>5.0177257401334829</v>
          </cell>
          <cell r="CB73">
            <v>6.095953208500049</v>
          </cell>
          <cell r="CC73">
            <v>6.963258489515689</v>
          </cell>
          <cell r="CD73">
            <v>7.1937508866505961</v>
          </cell>
          <cell r="CE73">
            <v>8.578695482045573</v>
          </cell>
          <cell r="CF73">
            <v>4.563891279772303</v>
          </cell>
          <cell r="CG73">
            <v>6.0815666986402617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97642019296126</v>
          </cell>
          <cell r="AE74">
            <v>8.0358955617817927</v>
          </cell>
          <cell r="AF74">
            <v>11.579578896192899</v>
          </cell>
          <cell r="AG74">
            <v>5.880344381844349</v>
          </cell>
          <cell r="AH74">
            <v>8.0846603531996806</v>
          </cell>
          <cell r="AI74">
            <v>11.218704941669944</v>
          </cell>
          <cell r="AJ74">
            <v>6.2402658805206457</v>
          </cell>
          <cell r="AK74">
            <v>5.5852015786604703</v>
          </cell>
          <cell r="AL74">
            <v>4.3191999905436207</v>
          </cell>
          <cell r="AM74">
            <v>5.8048581267526433</v>
          </cell>
          <cell r="AN74">
            <v>2.8510982762302461</v>
          </cell>
          <cell r="AO74">
            <v>5.4147320509595032</v>
          </cell>
          <cell r="AP74">
            <v>7.1916903919128305</v>
          </cell>
          <cell r="AQ74">
            <v>5.8543775568519418</v>
          </cell>
          <cell r="AR74">
            <v>7.2223865585990588</v>
          </cell>
          <cell r="AS74">
            <v>4.5929450581996489</v>
          </cell>
          <cell r="AT74">
            <v>5.3142779433428711</v>
          </cell>
          <cell r="AU74">
            <v>5.0030105017169202</v>
          </cell>
          <cell r="AV74">
            <v>5.4868299451668712</v>
          </cell>
          <cell r="AW74">
            <v>4.9133810287493418</v>
          </cell>
          <cell r="AX74">
            <v>4.9947548334649206</v>
          </cell>
          <cell r="AY74">
            <v>3.9881269286780485</v>
          </cell>
          <cell r="AZ74">
            <v>4.9262230491641024</v>
          </cell>
          <cell r="BA74">
            <v>5.7602025950924229</v>
          </cell>
          <cell r="BB74">
            <v>7.5519616949556001</v>
          </cell>
          <cell r="BC74">
            <v>8.2768602008944647</v>
          </cell>
          <cell r="BD74">
            <v>3.9637158133122741</v>
          </cell>
          <cell r="BE74">
            <v>5.3541016096985583</v>
          </cell>
          <cell r="BF74">
            <v>6.4342872316029531</v>
          </cell>
          <cell r="BG74">
            <v>7.5424413904607857</v>
          </cell>
          <cell r="BH74">
            <v>12.52412296715104</v>
          </cell>
          <cell r="BI74">
            <v>7.4315127818060267</v>
          </cell>
          <cell r="BJ74">
            <v>8.9637304103241888</v>
          </cell>
          <cell r="BK74">
            <v>11.854659306253602</v>
          </cell>
          <cell r="BL74">
            <v>6.0684312459651446</v>
          </cell>
          <cell r="BM74">
            <v>6.406680639677842</v>
          </cell>
          <cell r="BN74">
            <v>4.7165333776311824</v>
          </cell>
          <cell r="BO74">
            <v>6.6175177850394507</v>
          </cell>
          <cell r="BP74">
            <v>3.5346932858074886</v>
          </cell>
          <cell r="BQ74">
            <v>6.2268434487487534</v>
          </cell>
          <cell r="BR74">
            <v>7.9233997371234821</v>
          </cell>
          <cell r="BS74">
            <v>7.3803449097259444</v>
          </cell>
          <cell r="BT74">
            <v>8.4344125307625148</v>
          </cell>
          <cell r="BU74">
            <v>5.5182789246797981</v>
          </cell>
          <cell r="BV74">
            <v>5.7070245020388599</v>
          </cell>
          <cell r="BW74">
            <v>5.532773041602157</v>
          </cell>
          <cell r="BX74">
            <v>6.5959131358414247</v>
          </cell>
          <cell r="BY74">
            <v>4.873164115052564</v>
          </cell>
          <cell r="BZ74">
            <v>5.4724761421772294</v>
          </cell>
          <cell r="CA74">
            <v>4.816499049277212</v>
          </cell>
          <cell r="CB74">
            <v>5.9615976127527004</v>
          </cell>
          <cell r="CC74">
            <v>6.0981532801638538</v>
          </cell>
          <cell r="CD74">
            <v>7.1185859053980227</v>
          </cell>
          <cell r="CE74">
            <v>8.3291577255104379</v>
          </cell>
          <cell r="CF74">
            <v>4.4871449174959999</v>
          </cell>
          <cell r="CG74">
            <v>5.8135257969670562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7223267544809</v>
          </cell>
          <cell r="AE75">
            <v>7.9140780444227898</v>
          </cell>
          <cell r="AF75">
            <v>12.105829355207431</v>
          </cell>
          <cell r="AG75">
            <v>8.1095583034560104</v>
          </cell>
          <cell r="AH75">
            <v>8.9560471462579052</v>
          </cell>
          <cell r="AI75">
            <v>12.47542272906017</v>
          </cell>
          <cell r="AJ75">
            <v>6.6769106685949486</v>
          </cell>
          <cell r="AK75">
            <v>5.9747199094165149</v>
          </cell>
          <cell r="AL75">
            <v>4.8487570775068267</v>
          </cell>
          <cell r="AM75">
            <v>6.3195025883302502</v>
          </cell>
          <cell r="AN75">
            <v>3.20767179344561</v>
          </cell>
          <cell r="AO75">
            <v>6.1689462729580757</v>
          </cell>
          <cell r="AP75">
            <v>7.8626055297029707</v>
          </cell>
          <cell r="AQ75">
            <v>6.7130271429460597</v>
          </cell>
          <cell r="AR75">
            <v>7.8723697962886252</v>
          </cell>
          <cell r="AS75">
            <v>4.8853201746173358</v>
          </cell>
          <cell r="AT75">
            <v>5.5674761247608284</v>
          </cell>
          <cell r="AU75">
            <v>5.3473947361270202</v>
          </cell>
          <cell r="AV75">
            <v>6.2991792762407961</v>
          </cell>
          <cell r="AW75">
            <v>4.6878942784964739</v>
          </cell>
          <cell r="AX75">
            <v>5.2633760118817818</v>
          </cell>
          <cell r="AY75">
            <v>4.7109887843340914</v>
          </cell>
          <cell r="AZ75">
            <v>5.5320712557693108</v>
          </cell>
          <cell r="BA75">
            <v>5.5542776525432824</v>
          </cell>
          <cell r="BB75">
            <v>6.7321541792245476</v>
          </cell>
          <cell r="BC75">
            <v>7.3381281966870882</v>
          </cell>
          <cell r="BD75">
            <v>4.291445726440446</v>
          </cell>
          <cell r="BE75">
            <v>5.5550222274326266</v>
          </cell>
          <cell r="BF75">
            <v>5.3837223267544809</v>
          </cell>
          <cell r="BG75">
            <v>7.9140780444227898</v>
          </cell>
          <cell r="BH75">
            <v>12.105829355207431</v>
          </cell>
          <cell r="BI75">
            <v>8.1095583034560104</v>
          </cell>
          <cell r="BJ75">
            <v>8.9560471462579052</v>
          </cell>
          <cell r="BK75">
            <v>12.47542272906017</v>
          </cell>
          <cell r="BL75">
            <v>6.6769106685949486</v>
          </cell>
          <cell r="BM75">
            <v>5.9747199094165149</v>
          </cell>
          <cell r="BN75">
            <v>4.8487570775068267</v>
          </cell>
          <cell r="BO75">
            <v>6.3195025883302502</v>
          </cell>
          <cell r="BP75">
            <v>3.20767179344561</v>
          </cell>
          <cell r="BQ75">
            <v>6.1689462729580757</v>
          </cell>
          <cell r="BR75">
            <v>7.8626055297029707</v>
          </cell>
          <cell r="BS75">
            <v>6.7130271429460597</v>
          </cell>
          <cell r="BT75">
            <v>7.8723697962886252</v>
          </cell>
          <cell r="BU75">
            <v>4.8853201746173358</v>
          </cell>
          <cell r="BV75">
            <v>5.5674761247608284</v>
          </cell>
          <cell r="BW75">
            <v>5.3473947361270202</v>
          </cell>
          <cell r="BX75">
            <v>6.2991792762407961</v>
          </cell>
          <cell r="BY75">
            <v>4.6878942784964739</v>
          </cell>
          <cell r="BZ75">
            <v>5.2633760118817818</v>
          </cell>
          <cell r="CA75">
            <v>4.7109887843340914</v>
          </cell>
          <cell r="CB75">
            <v>5.5320712557693108</v>
          </cell>
          <cell r="CC75">
            <v>5.5542776525432824</v>
          </cell>
          <cell r="CD75">
            <v>6.7321541792245476</v>
          </cell>
          <cell r="CE75">
            <v>7.3381281966870882</v>
          </cell>
          <cell r="CF75">
            <v>4.291445726440446</v>
          </cell>
          <cell r="CG75">
            <v>5.5550222274326266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2704092874129</v>
          </cell>
          <cell r="AE76">
            <v>-0.8328316275336145</v>
          </cell>
          <cell r="AF76">
            <v>-1.3390663674047509</v>
          </cell>
          <cell r="AG76">
            <v>-0.6000992645399994</v>
          </cell>
          <cell r="AH76">
            <v>-0.99819237149920692</v>
          </cell>
          <cell r="AI76">
            <v>-0.21122862220668281</v>
          </cell>
          <cell r="AJ76">
            <v>-1.3765504115963889</v>
          </cell>
          <cell r="AK76">
            <v>-0.60729817435263289</v>
          </cell>
          <cell r="AL76">
            <v>-1.4306490343964584</v>
          </cell>
          <cell r="AM76">
            <v>-0.56784740544891799</v>
          </cell>
          <cell r="AN76">
            <v>-0.71359830622653719</v>
          </cell>
          <cell r="AO76">
            <v>-0.1833874160147575</v>
          </cell>
          <cell r="AP76">
            <v>-0.33449381689780733</v>
          </cell>
          <cell r="AQ76">
            <v>-0.52069248919642819</v>
          </cell>
          <cell r="AR76">
            <v>-0.45812690810039802</v>
          </cell>
          <cell r="AS76">
            <v>-0.87530148106401695</v>
          </cell>
          <cell r="AT76">
            <v>-1.2844607838591648</v>
          </cell>
          <cell r="AU76">
            <v>-0.52157929104857947</v>
          </cell>
          <cell r="AV76">
            <v>-0.33416329788531485</v>
          </cell>
          <cell r="AW76">
            <v>-1.1832045425323678</v>
          </cell>
          <cell r="AX76">
            <v>-1.3537336539673706</v>
          </cell>
          <cell r="AY76">
            <v>-1.3912071454152741</v>
          </cell>
          <cell r="AZ76">
            <v>-0.88552713197328492</v>
          </cell>
          <cell r="BA76">
            <v>-2.0685676098050942</v>
          </cell>
          <cell r="BB76">
            <v>-2.2014593195943233</v>
          </cell>
          <cell r="BC76">
            <v>-1.9484654361979992</v>
          </cell>
          <cell r="BD76">
            <v>-1.0084312983091204</v>
          </cell>
          <cell r="BE76">
            <v>-1.0540310213933313</v>
          </cell>
          <cell r="BF76">
            <v>5.24004363323749</v>
          </cell>
          <cell r="BG76">
            <v>8.6670881552544099</v>
          </cell>
          <cell r="BH76">
            <v>12.748256209370856</v>
          </cell>
          <cell r="BI76">
            <v>7.9557983975693913</v>
          </cell>
          <cell r="BJ76">
            <v>8.6520436965374472</v>
          </cell>
          <cell r="BK76">
            <v>13.071539401142251</v>
          </cell>
          <cell r="BL76">
            <v>7.0241328580320284</v>
          </cell>
          <cell r="BM76">
            <v>6.7736840607480531</v>
          </cell>
          <cell r="BN76">
            <v>4.6922647082302316</v>
          </cell>
          <cell r="BO76">
            <v>5.7494754412923177</v>
          </cell>
          <cell r="BP76">
            <v>3.3612687662490481</v>
          </cell>
          <cell r="BQ76">
            <v>6.2738329386264224</v>
          </cell>
          <cell r="BR76">
            <v>7.895084468412894</v>
          </cell>
          <cell r="BS76">
            <v>6.2755438738603564</v>
          </cell>
          <cell r="BT76">
            <v>7.9803752811038686</v>
          </cell>
          <cell r="BU76">
            <v>5.1465027594973289</v>
          </cell>
          <cell r="BV76">
            <v>5.6722364993731622</v>
          </cell>
          <cell r="BW76">
            <v>5.9230231052108229</v>
          </cell>
          <cell r="BX76">
            <v>6.238671665453821</v>
          </cell>
          <cell r="BY76">
            <v>4.9767312512629891</v>
          </cell>
          <cell r="BZ76">
            <v>5.3426835001378015</v>
          </cell>
          <cell r="CA76">
            <v>4.7846180902928914</v>
          </cell>
          <cell r="CB76">
            <v>5.3811365555470392</v>
          </cell>
          <cell r="CC76">
            <v>5.3801814758817512</v>
          </cell>
          <cell r="CD76">
            <v>6.4899368744519181</v>
          </cell>
          <cell r="CE76">
            <v>7.3670964617418289</v>
          </cell>
          <cell r="CF76">
            <v>4.3884421691104958</v>
          </cell>
          <cell r="CG76">
            <v>5.669182494479918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42143611484999</v>
          </cell>
          <cell r="AE77">
            <v>-0.49919727072045283</v>
          </cell>
          <cell r="AF77">
            <v>-1.3180749738760933</v>
          </cell>
          <cell r="AG77">
            <v>-0.79637233226548254</v>
          </cell>
          <cell r="AH77">
            <v>-0.57426211875376554</v>
          </cell>
          <cell r="AI77">
            <v>0.49383795122803775</v>
          </cell>
          <cell r="AJ77">
            <v>-0.19162207434154643</v>
          </cell>
          <cell r="AK77">
            <v>-0.45409390935782223</v>
          </cell>
          <cell r="AL77">
            <v>-1.0217847976159655</v>
          </cell>
          <cell r="AM77">
            <v>-0.73772490662696866</v>
          </cell>
          <cell r="AN77">
            <v>-0.78914445192955762</v>
          </cell>
          <cell r="AO77">
            <v>4.7664570682259821E-2</v>
          </cell>
          <cell r="AP77">
            <v>-6.024854431130322E-3</v>
          </cell>
          <cell r="AQ77">
            <v>-0.2786394124976832</v>
          </cell>
          <cell r="AR77">
            <v>0.42266137730571085</v>
          </cell>
          <cell r="AS77">
            <v>-0.14818807984420257</v>
          </cell>
          <cell r="AT77">
            <v>-0.73607565163497091</v>
          </cell>
          <cell r="AU77">
            <v>-0.16996805632295553</v>
          </cell>
          <cell r="AV77">
            <v>-0.11545301289468402</v>
          </cell>
          <cell r="AW77">
            <v>-0.87787796125468054</v>
          </cell>
          <cell r="AX77">
            <v>-0.68945331684827638</v>
          </cell>
          <cell r="AY77">
            <v>-0.35016224781047045</v>
          </cell>
          <cell r="AZ77">
            <v>-0.26860868910667524</v>
          </cell>
          <cell r="BA77">
            <v>-1.3386436323109097</v>
          </cell>
          <cell r="BB77">
            <v>-0.14792874793041477</v>
          </cell>
          <cell r="BC77">
            <v>-0.85548086552335034</v>
          </cell>
          <cell r="BD77">
            <v>-0.34788505149675464</v>
          </cell>
          <cell r="BE77">
            <v>-0.58088166456788937</v>
          </cell>
          <cell r="BF77">
            <v>5.3982894109855684</v>
          </cell>
          <cell r="BG77">
            <v>8.9488285219875294</v>
          </cell>
          <cell r="BH77">
            <v>11.29678048780487</v>
          </cell>
          <cell r="BI77">
            <v>6.4309226449801526</v>
          </cell>
          <cell r="BJ77">
            <v>8.699898351703105</v>
          </cell>
          <cell r="BK77">
            <v>13.660328862820048</v>
          </cell>
          <cell r="BL77">
            <v>7.7301347215871008</v>
          </cell>
          <cell r="BM77">
            <v>6.9732740583292596</v>
          </cell>
          <cell r="BN77">
            <v>4.8494836824547471</v>
          </cell>
          <cell r="BO77">
            <v>5.5424611065621798</v>
          </cell>
          <cell r="BP77">
            <v>3.6398091877409611</v>
          </cell>
          <cell r="BQ77">
            <v>6.650399735901602</v>
          </cell>
          <cell r="BR77">
            <v>8.568163751987278</v>
          </cell>
          <cell r="BS77">
            <v>5.5979943795462672</v>
          </cell>
          <cell r="BT77">
            <v>7.7216018951026255</v>
          </cell>
          <cell r="BU77">
            <v>5.0456333740463544</v>
          </cell>
          <cell r="BV77">
            <v>5.7570394611415221</v>
          </cell>
          <cell r="BW77">
            <v>5.9431930327544125</v>
          </cell>
          <cell r="BX77">
            <v>6.3524582823367925</v>
          </cell>
          <cell r="BY77">
            <v>4.7130650434785704</v>
          </cell>
          <cell r="BZ77">
            <v>5.2852942490878574</v>
          </cell>
          <cell r="CA77">
            <v>4.7720030922570933</v>
          </cell>
          <cell r="CB77">
            <v>5.1867613638052257</v>
          </cell>
          <cell r="CC77">
            <v>5.1102330692574638</v>
          </cell>
          <cell r="CD77">
            <v>6.8292639505799224</v>
          </cell>
          <cell r="CE77">
            <v>6.8628340257242959</v>
          </cell>
          <cell r="CF77">
            <v>4.3272411368969532</v>
          </cell>
          <cell r="CG77">
            <v>5.5773768621319331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7477567828222</v>
          </cell>
          <cell r="AE78">
            <v>3.8882199478229573E-2</v>
          </cell>
          <cell r="AF78">
            <v>-1.1351499731264036</v>
          </cell>
          <cell r="AG78">
            <v>0.34516987772412744</v>
          </cell>
          <cell r="AH78">
            <v>-1.2621145467117678E-2</v>
          </cell>
          <cell r="AI78">
            <v>0.9483436762520725</v>
          </cell>
          <cell r="AJ78">
            <v>1.2905160108716229</v>
          </cell>
          <cell r="AK78">
            <v>-0.22252146846508669</v>
          </cell>
          <cell r="AL78">
            <v>-0.61329635517074488</v>
          </cell>
          <cell r="AM78">
            <v>-0.31170183702394771</v>
          </cell>
          <cell r="AN78">
            <v>-1.1916562409777676</v>
          </cell>
          <cell r="AO78">
            <v>-0.62233233246711261</v>
          </cell>
          <cell r="AP78">
            <v>-0.13186042166354328</v>
          </cell>
          <cell r="AQ78">
            <v>-1.0047986425939182</v>
          </cell>
          <cell r="AR78">
            <v>1.0478784665728158</v>
          </cell>
          <cell r="AS78">
            <v>-0.12257604557192048</v>
          </cell>
          <cell r="AT78">
            <v>-0.15039802470075969</v>
          </cell>
          <cell r="AU78">
            <v>4.4799887050084308E-3</v>
          </cell>
          <cell r="AV78">
            <v>0.48390456594518128</v>
          </cell>
          <cell r="AW78">
            <v>-0.3072684418081395</v>
          </cell>
          <cell r="AX78">
            <v>-8.5222267866746915E-2</v>
          </cell>
          <cell r="AY78">
            <v>0.55913091607608933</v>
          </cell>
          <cell r="AZ78">
            <v>0.14680292060123001</v>
          </cell>
          <cell r="BA78">
            <v>-0.6089271964651477</v>
          </cell>
          <cell r="BB78">
            <v>1.4548268201975079</v>
          </cell>
          <cell r="BC78">
            <v>0.42797419625100197</v>
          </cell>
          <cell r="BD78">
            <v>0.43680220155697391</v>
          </cell>
          <cell r="BE78">
            <v>-5.6000997063454516E-2</v>
          </cell>
          <cell r="BF78">
            <v>4.0601128205534742</v>
          </cell>
          <cell r="BG78">
            <v>8.0130549010048568</v>
          </cell>
          <cell r="BH78">
            <v>9.6124090484776445</v>
          </cell>
          <cell r="BI78">
            <v>6.7256934446684014</v>
          </cell>
          <cell r="BJ78">
            <v>8.1912909682147816</v>
          </cell>
          <cell r="BK78">
            <v>13.627717836880592</v>
          </cell>
          <cell r="BL78">
            <v>7.9372686294528982</v>
          </cell>
          <cell r="BM78">
            <v>6.4639374381683767</v>
          </cell>
          <cell r="BN78">
            <v>5.020073144872117</v>
          </cell>
          <cell r="BO78">
            <v>5.2510027721422992</v>
          </cell>
          <cell r="BP78">
            <v>3.0217664515190368</v>
          </cell>
          <cell r="BQ78">
            <v>6.7763458656188602</v>
          </cell>
          <cell r="BR78">
            <v>7.9662127901656055</v>
          </cell>
          <cell r="BS78">
            <v>4.5540074369427863</v>
          </cell>
          <cell r="BT78">
            <v>7.4675211049629153</v>
          </cell>
          <cell r="BU78">
            <v>4.5592439697573317</v>
          </cell>
          <cell r="BV78">
            <v>5.181263845361217</v>
          </cell>
          <cell r="BW78">
            <v>5.235473446915262</v>
          </cell>
          <cell r="BX78">
            <v>6.1830408327600672</v>
          </cell>
          <cell r="BY78">
            <v>4.2363394369500984</v>
          </cell>
          <cell r="BZ78">
            <v>4.9572393925620961</v>
          </cell>
          <cell r="CA78">
            <v>4.4967991171845023</v>
          </cell>
          <cell r="CB78">
            <v>4.6394254427322812</v>
          </cell>
          <cell r="CC78">
            <v>4.1574050310799526</v>
          </cell>
          <cell r="CD78">
            <v>6.0330390231940978</v>
          </cell>
          <cell r="CE78">
            <v>6.4765218770601818</v>
          </cell>
          <cell r="CF78">
            <v>4.3511633485248336</v>
          </cell>
          <cell r="CG78">
            <v>5.1198977396897494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71668983957245E-2</v>
          </cell>
          <cell r="AE79">
            <v>-0.43899257475416009</v>
          </cell>
          <cell r="AF79">
            <v>-1.1459916818719718</v>
          </cell>
          <cell r="AG79">
            <v>2.398141045887292</v>
          </cell>
          <cell r="AH79">
            <v>0.28734141180133399</v>
          </cell>
          <cell r="AI79">
            <v>1.2571744894094294</v>
          </cell>
          <cell r="AJ79">
            <v>2.4096149960567637</v>
          </cell>
          <cell r="AK79">
            <v>-0.28322921035784931</v>
          </cell>
          <cell r="AL79">
            <v>-0.11424147792395978</v>
          </cell>
          <cell r="AM79">
            <v>-0.33920494029076043</v>
          </cell>
          <cell r="AN79">
            <v>-0.84760850736214088</v>
          </cell>
          <cell r="AO79">
            <v>-1.3569591619652877</v>
          </cell>
          <cell r="AP79">
            <v>-0.71405964605887329</v>
          </cell>
          <cell r="AQ79">
            <v>-6.5049444577003683</v>
          </cell>
          <cell r="AR79">
            <v>1.1202720242774244</v>
          </cell>
          <cell r="AS79">
            <v>0.23120840961519118</v>
          </cell>
          <cell r="AT79">
            <v>0.54141785162649114</v>
          </cell>
          <cell r="AU79">
            <v>0.61810268405626534</v>
          </cell>
          <cell r="AV79">
            <v>1.0377594153221592</v>
          </cell>
          <cell r="AW79">
            <v>0.18745151546100125</v>
          </cell>
          <cell r="AX79">
            <v>0.6133776292938764</v>
          </cell>
          <cell r="AY79">
            <v>1.1272153066429258</v>
          </cell>
          <cell r="AZ79">
            <v>0.93463586877984284</v>
          </cell>
          <cell r="BA79">
            <v>0.27520022580531656</v>
          </cell>
          <cell r="BB79">
            <v>1.5475110863361508</v>
          </cell>
          <cell r="BC79">
            <v>1.9285487869077578</v>
          </cell>
          <cell r="BD79">
            <v>0.80632288007134179</v>
          </cell>
          <cell r="BE79">
            <v>0.37854306041584795</v>
          </cell>
          <cell r="BF79">
            <v>3.4475583230598961</v>
          </cell>
          <cell r="BG79">
            <v>7.9135908207240702</v>
          </cell>
          <cell r="BH79">
            <v>8.2121907676613084</v>
          </cell>
          <cell r="BI79">
            <v>8.6641129997605972</v>
          </cell>
          <cell r="BJ79">
            <v>8.4592506987826166</v>
          </cell>
          <cell r="BK79">
            <v>13.725458115183242</v>
          </cell>
          <cell r="BL79">
            <v>9.0964637592606756</v>
          </cell>
          <cell r="BM79">
            <v>7.1086102890962843</v>
          </cell>
          <cell r="BN79">
            <v>6.2494753462714714</v>
          </cell>
          <cell r="BO79">
            <v>5.2113739305485574</v>
          </cell>
          <cell r="BP79">
            <v>3.5826402555653614</v>
          </cell>
          <cell r="BQ79">
            <v>6.9072697503786751</v>
          </cell>
          <cell r="BR79">
            <v>7.8480865851789483</v>
          </cell>
          <cell r="BS79">
            <v>3.1565276148632693</v>
          </cell>
          <cell r="BT79">
            <v>7.6772435273505968</v>
          </cell>
          <cell r="BU79">
            <v>4.5233391719541771</v>
          </cell>
          <cell r="BV79">
            <v>5.5210395961474923</v>
          </cell>
          <cell r="BW79">
            <v>5.8833109517414828</v>
          </cell>
          <cell r="BX79">
            <v>6.6062852092052538</v>
          </cell>
          <cell r="BY79">
            <v>4.1311385357272634</v>
          </cell>
          <cell r="BZ79">
            <v>5.0224737570941258</v>
          </cell>
          <cell r="CA79">
            <v>4.9549151269027591</v>
          </cell>
          <cell r="CB79">
            <v>4.5140009053010077</v>
          </cell>
          <cell r="CC79">
            <v>4.3628053456137517</v>
          </cell>
          <cell r="CD79">
            <v>6.4434882256598769</v>
          </cell>
          <cell r="CE79">
            <v>7.0255516555803643</v>
          </cell>
          <cell r="CF79">
            <v>4.3356618530574709</v>
          </cell>
          <cell r="CG79">
            <v>5.2114057535048053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9092684186932</v>
          </cell>
          <cell r="AE80">
            <v>1.2642986152920033</v>
          </cell>
          <cell r="AF80">
            <v>-0.62535898743053542</v>
          </cell>
          <cell r="AG80">
            <v>2.5560619049767697</v>
          </cell>
          <cell r="AH80">
            <v>1.1511887015505762</v>
          </cell>
          <cell r="AI80">
            <v>2.4385980246481864</v>
          </cell>
          <cell r="AJ80">
            <v>3.4896074354578976</v>
          </cell>
          <cell r="AK80">
            <v>0.12781739111238366</v>
          </cell>
          <cell r="AL80">
            <v>0.54490178615047569</v>
          </cell>
          <cell r="AM80">
            <v>3.7312543431977652E-2</v>
          </cell>
          <cell r="AN80">
            <v>-0.70445577903955892</v>
          </cell>
          <cell r="AO80">
            <v>-0.92420794678802487</v>
          </cell>
          <cell r="AP80">
            <v>-0.65045548662139296</v>
          </cell>
          <cell r="AQ80">
            <v>-9.8621384448156046</v>
          </cell>
          <cell r="AR80">
            <v>0.46799875687830728</v>
          </cell>
          <cell r="AS80">
            <v>0.87395962049849896</v>
          </cell>
          <cell r="AT80">
            <v>1.4004484622986091</v>
          </cell>
          <cell r="AU80">
            <v>2.144285502892318</v>
          </cell>
          <cell r="AV80">
            <v>1.6558732024249068</v>
          </cell>
          <cell r="AW80">
            <v>0.95966747415012765</v>
          </cell>
          <cell r="AX80">
            <v>1.5232635316696275</v>
          </cell>
          <cell r="AY80">
            <v>1.5964316334393214</v>
          </cell>
          <cell r="AZ80">
            <v>1.5752633657276638</v>
          </cell>
          <cell r="BA80">
            <v>1.8058198829050021</v>
          </cell>
          <cell r="BB80">
            <v>2.4705265697669621</v>
          </cell>
          <cell r="BC80">
            <v>3.8131500378229433</v>
          </cell>
          <cell r="BD80">
            <v>1.5824350370510221</v>
          </cell>
          <cell r="BE80">
            <v>1.0690535069239449</v>
          </cell>
          <cell r="BF80">
            <v>1.4343391000760652</v>
          </cell>
          <cell r="BG80">
            <v>8.260030036472866</v>
          </cell>
          <cell r="BH80">
            <v>7.2241926451372063</v>
          </cell>
          <cell r="BI80">
            <v>9.0981088605164739</v>
          </cell>
          <cell r="BJ80">
            <v>8.5296768475900961</v>
          </cell>
          <cell r="BK80">
            <v>13.439481198277115</v>
          </cell>
          <cell r="BL80">
            <v>9.381931910555096</v>
          </cell>
          <cell r="BM80">
            <v>6.9304433107324481</v>
          </cell>
          <cell r="BN80">
            <v>5.4022218720453763</v>
          </cell>
          <cell r="BO80">
            <v>4.8567675426247625</v>
          </cell>
          <cell r="BP80">
            <v>3.4895034052498053</v>
          </cell>
          <cell r="BQ80">
            <v>6.5700936474418548</v>
          </cell>
          <cell r="BR80">
            <v>8.0602254431012987</v>
          </cell>
          <cell r="BS80">
            <v>4.0860998518264635</v>
          </cell>
          <cell r="BT80">
            <v>7.2080683547266933</v>
          </cell>
          <cell r="BU80">
            <v>4.2862467836864093</v>
          </cell>
          <cell r="BV80">
            <v>5.304639646697451</v>
          </cell>
          <cell r="BW80">
            <v>6.0600806582343347</v>
          </cell>
          <cell r="BX80">
            <v>6.2936650883327561</v>
          </cell>
          <cell r="BY80">
            <v>3.7693677907050915</v>
          </cell>
          <cell r="BZ80">
            <v>5.0557869868360639</v>
          </cell>
          <cell r="CA80">
            <v>4.8772973487712923</v>
          </cell>
          <cell r="CB80">
            <v>4.3833773673178866</v>
          </cell>
          <cell r="CC80">
            <v>5.3238200958910298</v>
          </cell>
          <cell r="CD80">
            <v>6.7718528664684419</v>
          </cell>
          <cell r="CE80">
            <v>7.4554276151826304</v>
          </cell>
          <cell r="CF80">
            <v>4.1407217861258339</v>
          </cell>
          <cell r="CG80">
            <v>5.019853326916345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8205046379436E-2</v>
          </cell>
          <cell r="AE81">
            <v>2.8735199678908252</v>
          </cell>
          <cell r="AF81">
            <v>-0.38845611760716103</v>
          </cell>
          <cell r="AG81">
            <v>2.5447818436132197</v>
          </cell>
          <cell r="AH81">
            <v>1.7958487650209243</v>
          </cell>
          <cell r="AI81">
            <v>3.4058794394429492</v>
          </cell>
          <cell r="AJ81">
            <v>4.6595449301622294</v>
          </cell>
          <cell r="AK81">
            <v>0.84461025629705144</v>
          </cell>
          <cell r="AL81">
            <v>0.94136480986686255</v>
          </cell>
          <cell r="AM81">
            <v>0.21754954684054528</v>
          </cell>
          <cell r="AN81">
            <v>-0.76773169088634186</v>
          </cell>
          <cell r="AO81">
            <v>-7.2708667142418193E-2</v>
          </cell>
          <cell r="AP81">
            <v>-0.1224036881260826</v>
          </cell>
          <cell r="AQ81">
            <v>-10.156950078209926</v>
          </cell>
          <cell r="AR81">
            <v>0.46068627630206915</v>
          </cell>
          <cell r="AS81">
            <v>1.2409293142859212</v>
          </cell>
          <cell r="AT81">
            <v>2.3954412932676306</v>
          </cell>
          <cell r="AU81">
            <v>2.8384122377000498</v>
          </cell>
          <cell r="AV81">
            <v>2.0782663768472709</v>
          </cell>
          <cell r="AW81">
            <v>1.5056608126595483</v>
          </cell>
          <cell r="AX81">
            <v>2.0901924400730021</v>
          </cell>
          <cell r="AY81">
            <v>1.7356174641589783</v>
          </cell>
          <cell r="AZ81">
            <v>1.4943949622486574</v>
          </cell>
          <cell r="BA81">
            <v>2.742662883874214</v>
          </cell>
          <cell r="BB81">
            <v>3.0525904170791929</v>
          </cell>
          <cell r="BC81">
            <v>4.8799530976935124</v>
          </cell>
          <cell r="BD81">
            <v>1.8293978039838565</v>
          </cell>
          <cell r="BE81">
            <v>1.5818716555323853</v>
          </cell>
          <cell r="BF81">
            <v>2.3393655127352586</v>
          </cell>
          <cell r="BG81">
            <v>8.3688974037127615</v>
          </cell>
          <cell r="BH81">
            <v>6.3608061044034159</v>
          </cell>
          <cell r="BI81">
            <v>10.647517039922105</v>
          </cell>
          <cell r="BJ81">
            <v>8.8197199060956919</v>
          </cell>
          <cell r="BK81">
            <v>13.25366561896708</v>
          </cell>
          <cell r="BL81">
            <v>9.8594054664249207</v>
          </cell>
          <cell r="BM81">
            <v>7.3419006464256364</v>
          </cell>
          <cell r="BN81">
            <v>5.1138764968302386</v>
          </cell>
          <cell r="BO81">
            <v>4.7068108913726592</v>
          </cell>
          <cell r="BP81">
            <v>3.7638872116894095</v>
          </cell>
          <cell r="BQ81">
            <v>7.1003884851388532</v>
          </cell>
          <cell r="BR81">
            <v>7.5933039983437478</v>
          </cell>
          <cell r="BS81">
            <v>4.2422359484201255</v>
          </cell>
          <cell r="BT81">
            <v>6.6949099889719088</v>
          </cell>
          <cell r="BU81">
            <v>3.7242655563266336</v>
          </cell>
          <cell r="BV81">
            <v>4.661085983978297</v>
          </cell>
          <cell r="BW81">
            <v>4.8634798112914934</v>
          </cell>
          <cell r="BX81">
            <v>6.0983083178379749</v>
          </cell>
          <cell r="BY81">
            <v>3.4886799852231309</v>
          </cell>
          <cell r="BZ81">
            <v>4.8558230951808223</v>
          </cell>
          <cell r="CA81">
            <v>4.7199361909624038</v>
          </cell>
          <cell r="CB81">
            <v>4.0596506621225048</v>
          </cell>
          <cell r="CC81">
            <v>4.7687576849737567</v>
          </cell>
          <cell r="CD81">
            <v>6.4723044099418425</v>
          </cell>
          <cell r="CE81">
            <v>7.1024048354523472</v>
          </cell>
          <cell r="CF81">
            <v>4.2767072987859089</v>
          </cell>
          <cell r="CG81">
            <v>4.7296194974453254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8644116730801</v>
          </cell>
          <cell r="AE82">
            <v>3.3426148906281261</v>
          </cell>
          <cell r="AF82">
            <v>0.29872367713852377</v>
          </cell>
          <cell r="AG82">
            <v>2.9869602490637526</v>
          </cell>
          <cell r="AH82">
            <v>2.9637254255780121</v>
          </cell>
          <cell r="AI82">
            <v>4.4897007837310321</v>
          </cell>
          <cell r="AJ82">
            <v>5.2963298506781831</v>
          </cell>
          <cell r="AK82">
            <v>1.4920859180114432</v>
          </cell>
          <cell r="AL82">
            <v>1.6673994656204449</v>
          </cell>
          <cell r="AM82">
            <v>0.65209857845627273</v>
          </cell>
          <cell r="AN82">
            <v>-0.23385622173034415</v>
          </cell>
          <cell r="AO82">
            <v>0.42763467934130439</v>
          </cell>
          <cell r="AP82">
            <v>0.87223114087100484</v>
          </cell>
          <cell r="AQ82">
            <v>-10.01272568201702</v>
          </cell>
          <cell r="AR82">
            <v>0.99851922268332505</v>
          </cell>
          <cell r="AS82">
            <v>1.4401664373835388</v>
          </cell>
          <cell r="AT82">
            <v>3.4668737135279848</v>
          </cell>
          <cell r="AU82">
            <v>2.2302198316881849</v>
          </cell>
          <cell r="AV82">
            <v>2.4637358946445032</v>
          </cell>
          <cell r="AW82">
            <v>1.7767032265293414</v>
          </cell>
          <cell r="AX82">
            <v>2.3594598109202947</v>
          </cell>
          <cell r="AY82">
            <v>1.8428963676025312</v>
          </cell>
          <cell r="AZ82">
            <v>1.5087653057240358</v>
          </cell>
          <cell r="BA82">
            <v>3.1826511785252531</v>
          </cell>
          <cell r="BB82">
            <v>4.6204021864834077</v>
          </cell>
          <cell r="BC82">
            <v>5.5721735422742613</v>
          </cell>
          <cell r="BD82">
            <v>1.9948311959356646</v>
          </cell>
          <cell r="BE82">
            <v>2.0094349067450779</v>
          </cell>
          <cell r="BF82">
            <v>2.9114065812695156</v>
          </cell>
          <cell r="BG82">
            <v>6.494933305759476</v>
          </cell>
          <cell r="BH82">
            <v>5.3827342418873547</v>
          </cell>
          <cell r="BI82">
            <v>11.043541717343718</v>
          </cell>
          <cell r="BJ82">
            <v>9.0770928938693309</v>
          </cell>
          <cell r="BK82">
            <v>12.542755828913933</v>
          </cell>
          <cell r="BL82">
            <v>9.9493650210298554</v>
          </cell>
          <cell r="BM82">
            <v>6.4307706553695887</v>
          </cell>
          <cell r="BN82">
            <v>5.004133562587576</v>
          </cell>
          <cell r="BO82">
            <v>4.6007608547563805</v>
          </cell>
          <cell r="BP82">
            <v>3.8071396385119805</v>
          </cell>
          <cell r="BQ82">
            <v>6.742286985119228</v>
          </cell>
          <cell r="BR82">
            <v>7.5296755505657176</v>
          </cell>
          <cell r="BS82">
            <v>3.755930255306672</v>
          </cell>
          <cell r="BT82">
            <v>6.6853077713323605</v>
          </cell>
          <cell r="BU82">
            <v>3.041665333252741</v>
          </cell>
          <cell r="BV82">
            <v>4.4472712571338668</v>
          </cell>
          <cell r="BW82">
            <v>4.4647105581859359</v>
          </cell>
          <cell r="BX82">
            <v>5.7616382928912246</v>
          </cell>
          <cell r="BY82">
            <v>3.1634057635374635</v>
          </cell>
          <cell r="BZ82">
            <v>4.7800761161469474</v>
          </cell>
          <cell r="CA82">
            <v>4.6391252521445603</v>
          </cell>
          <cell r="CB82">
            <v>3.7391109034124348</v>
          </cell>
          <cell r="CC82">
            <v>4.2932662051604842</v>
          </cell>
          <cell r="CD82">
            <v>6.0837727253553853</v>
          </cell>
          <cell r="CE82">
            <v>6.7391150208222061</v>
          </cell>
          <cell r="CF82">
            <v>4.1422238506207743</v>
          </cell>
          <cell r="CG82">
            <v>4.449952600444606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9320766758524</v>
          </cell>
          <cell r="AE83">
            <v>4.3849086895444422</v>
          </cell>
          <cell r="AF83">
            <v>1.1081610385895724</v>
          </cell>
          <cell r="AG83">
            <v>3.9096692686008128</v>
          </cell>
          <cell r="AH83">
            <v>4.2945550976105418</v>
          </cell>
          <cell r="AI83">
            <v>6.1649622701978268</v>
          </cell>
          <cell r="AJ83">
            <v>5.8223128914728139</v>
          </cell>
          <cell r="AK83">
            <v>2.5492836486456616</v>
          </cell>
          <cell r="AL83">
            <v>2.6726493124842543</v>
          </cell>
          <cell r="AM83">
            <v>1.4031166516621951</v>
          </cell>
          <cell r="AN83">
            <v>0.43811952651333641</v>
          </cell>
          <cell r="AO83">
            <v>0.75778588643984346</v>
          </cell>
          <cell r="AP83">
            <v>1.1143692778182501</v>
          </cell>
          <cell r="AQ83">
            <v>-9.8396033829104663</v>
          </cell>
          <cell r="AR83">
            <v>1.6606643388603404</v>
          </cell>
          <cell r="AS83">
            <v>1.6995539188746189</v>
          </cell>
          <cell r="AT83">
            <v>4.0565863482903364</v>
          </cell>
          <cell r="AU83">
            <v>2.6499811976231635</v>
          </cell>
          <cell r="AV83">
            <v>2.9512010561791868</v>
          </cell>
          <cell r="AW83">
            <v>2.2424935935128953</v>
          </cell>
          <cell r="AX83">
            <v>2.6560476194831706</v>
          </cell>
          <cell r="AY83">
            <v>2.0633688940017159</v>
          </cell>
          <cell r="AZ83">
            <v>1.7123652981564597</v>
          </cell>
          <cell r="BA83">
            <v>3.7228820893632886</v>
          </cell>
          <cell r="BB83">
            <v>5.7991729967635353</v>
          </cell>
          <cell r="BC83">
            <v>6.1682704400457533</v>
          </cell>
          <cell r="BD83">
            <v>2.3008961635020198</v>
          </cell>
          <cell r="BE83">
            <v>2.4914012969263988</v>
          </cell>
          <cell r="BF83">
            <v>3.0972807353504495</v>
          </cell>
          <cell r="BG83">
            <v>6.3864600910159997</v>
          </cell>
          <cell r="BH83">
            <v>4.8096489487112759</v>
          </cell>
          <cell r="BI83">
            <v>11.21869944220415</v>
          </cell>
          <cell r="BJ83">
            <v>9.0342784173959245</v>
          </cell>
          <cell r="BK83">
            <v>12.427879423652467</v>
          </cell>
          <cell r="BL83">
            <v>9.6967731473974297</v>
          </cell>
          <cell r="BM83">
            <v>6.0460720506422705</v>
          </cell>
          <cell r="BN83">
            <v>5.4440409248617483</v>
          </cell>
          <cell r="BO83">
            <v>4.4999296147897772</v>
          </cell>
          <cell r="BP83">
            <v>4.0520533195082864</v>
          </cell>
          <cell r="BQ83">
            <v>6.6420601103019727</v>
          </cell>
          <cell r="BR83">
            <v>6.9344422676911766</v>
          </cell>
          <cell r="BS83">
            <v>3.2771003841656876</v>
          </cell>
          <cell r="BT83">
            <v>6.5346830554193325</v>
          </cell>
          <cell r="BU83">
            <v>3.0516408333426837</v>
          </cell>
          <cell r="BV83">
            <v>4.7730200527657862</v>
          </cell>
          <cell r="BW83">
            <v>4.6869894610924279</v>
          </cell>
          <cell r="BX83">
            <v>5.8377784483759854</v>
          </cell>
          <cell r="BY83">
            <v>3.1503977523157145</v>
          </cell>
          <cell r="BZ83">
            <v>4.6760116071037583</v>
          </cell>
          <cell r="CA83">
            <v>4.6614764903486927</v>
          </cell>
          <cell r="CB83">
            <v>3.6702325379118328</v>
          </cell>
          <cell r="CC83">
            <v>4.4174365788737013</v>
          </cell>
          <cell r="CD83">
            <v>6.2258688065010226</v>
          </cell>
          <cell r="CE83">
            <v>6.5597525358320086</v>
          </cell>
          <cell r="CF83">
            <v>4.0875277517523623</v>
          </cell>
          <cell r="CG83">
            <v>4.4468161309670684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6848555299847</v>
          </cell>
          <cell r="AE84">
            <v>5.3481838250050151</v>
          </cell>
          <cell r="AF84">
            <v>1.8285579835344512</v>
          </cell>
          <cell r="AG84">
            <v>5.0918196994991671</v>
          </cell>
          <cell r="AH84">
            <v>4.885785645270091</v>
          </cell>
          <cell r="AI84">
            <v>8.2014975380939816</v>
          </cell>
          <cell r="AJ84">
            <v>6.4786510848807488</v>
          </cell>
          <cell r="AK84">
            <v>3.3062540011920882</v>
          </cell>
          <cell r="AL84">
            <v>3.2701623055733986</v>
          </cell>
          <cell r="AM84">
            <v>1.9784815720040427</v>
          </cell>
          <cell r="AN84">
            <v>1.2392936194783877</v>
          </cell>
          <cell r="AO84">
            <v>3.0806931559600903</v>
          </cell>
          <cell r="AP84">
            <v>2.0087932369102335</v>
          </cell>
          <cell r="AQ84">
            <v>-9.6479227975290964</v>
          </cell>
          <cell r="AR84">
            <v>2.4847808998007315</v>
          </cell>
          <cell r="AS84">
            <v>1.9151850775770418</v>
          </cell>
          <cell r="AT84">
            <v>4.1902929741491235</v>
          </cell>
          <cell r="AU84">
            <v>2.645229694451201</v>
          </cell>
          <cell r="AV84">
            <v>3.3154471813680475</v>
          </cell>
          <cell r="AW84">
            <v>2.5977879646954971</v>
          </cell>
          <cell r="AX84">
            <v>3.0196043030285891</v>
          </cell>
          <cell r="AY84">
            <v>2.4101125424611736</v>
          </cell>
          <cell r="AZ84">
            <v>2.0603127743497929</v>
          </cell>
          <cell r="BA84">
            <v>4.0939665567387706</v>
          </cell>
          <cell r="BB84">
            <v>6.2033562686679034</v>
          </cell>
          <cell r="BC84">
            <v>6.7573544331375635</v>
          </cell>
          <cell r="BD84">
            <v>2.7000998668881282</v>
          </cell>
          <cell r="BE84">
            <v>2.8934538268517995</v>
          </cell>
          <cell r="BF84">
            <v>3.1990372421252244</v>
          </cell>
          <cell r="BG84">
            <v>6.7486845784296312</v>
          </cell>
          <cell r="BH84">
            <v>4.2410703743759992</v>
          </cell>
          <cell r="BI84">
            <v>10.514578539061947</v>
          </cell>
          <cell r="BJ84">
            <v>8.2355069317820107</v>
          </cell>
          <cell r="BK84">
            <v>12.886605772299653</v>
          </cell>
          <cell r="BL84">
            <v>9.1303215118337491</v>
          </cell>
          <cell r="BM84">
            <v>5.9976715108904344</v>
          </cell>
          <cell r="BN84">
            <v>5.4597855536538065</v>
          </cell>
          <cell r="BO84">
            <v>4.1931395718063147</v>
          </cell>
          <cell r="BP84">
            <v>3.4878716408146326</v>
          </cell>
          <cell r="BQ84">
            <v>5.8472675789945194</v>
          </cell>
          <cell r="BR84">
            <v>6.048677379559253</v>
          </cell>
          <cell r="BS84">
            <v>2.0191346309279323</v>
          </cell>
          <cell r="BT84">
            <v>6.1617531208338461</v>
          </cell>
          <cell r="BU84">
            <v>2.7486052578177711</v>
          </cell>
          <cell r="BV84">
            <v>4.8483015799596352</v>
          </cell>
          <cell r="BW84">
            <v>4.1786137975410753</v>
          </cell>
          <cell r="BX84">
            <v>5.4548675230515098</v>
          </cell>
          <cell r="BY84">
            <v>2.9793762984727579</v>
          </cell>
          <cell r="BZ84">
            <v>4.3990950175185173</v>
          </cell>
          <cell r="CA84">
            <v>4.5234850041454333</v>
          </cell>
          <cell r="CB84">
            <v>3.72833663484613</v>
          </cell>
          <cell r="CC84">
            <v>4.160981556359955</v>
          </cell>
          <cell r="CD84">
            <v>5.9169584626362903</v>
          </cell>
          <cell r="CE84">
            <v>6.2129106860947525</v>
          </cell>
          <cell r="CF84">
            <v>3.9898050782251948</v>
          </cell>
          <cell r="CG84">
            <v>4.2149733288273428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9114261618653</v>
          </cell>
          <cell r="AE85">
            <v>5.5701886413807022</v>
          </cell>
          <cell r="AF85">
            <v>2.5814800547160344</v>
          </cell>
          <cell r="AG85">
            <v>7.4403284753869148</v>
          </cell>
          <cell r="AH85">
            <v>5.7492122301704196</v>
          </cell>
          <cell r="AI85">
            <v>9.6582466567607828</v>
          </cell>
          <cell r="AJ85">
            <v>6.4766957575915551</v>
          </cell>
          <cell r="AK85">
            <v>3.9554957063069773</v>
          </cell>
          <cell r="AL85">
            <v>3.6260395410799617</v>
          </cell>
          <cell r="AM85">
            <v>2.9303639760686284</v>
          </cell>
          <cell r="AN85">
            <v>2.6352131652391586</v>
          </cell>
          <cell r="AO85">
            <v>4.2429546647995808</v>
          </cell>
          <cell r="AP85">
            <v>3.7415108657105733</v>
          </cell>
          <cell r="AQ85">
            <v>-1.5976033298867987</v>
          </cell>
          <cell r="AR85">
            <v>3.1198698378457346</v>
          </cell>
          <cell r="AS85">
            <v>2.2787709490688091</v>
          </cell>
          <cell r="AT85">
            <v>4.3890860306274648</v>
          </cell>
          <cell r="AU85">
            <v>3.0618686440160303</v>
          </cell>
          <cell r="AV85">
            <v>3.8641433725681074</v>
          </cell>
          <cell r="AW85">
            <v>2.890108212037279</v>
          </cell>
          <cell r="AX85">
            <v>3.4602308676406235</v>
          </cell>
          <cell r="AY85">
            <v>2.8394452101624612</v>
          </cell>
          <cell r="AZ85">
            <v>2.435390814975591</v>
          </cell>
          <cell r="BA85">
            <v>4.4698244820279287</v>
          </cell>
          <cell r="BB85">
            <v>6.8726132137478801</v>
          </cell>
          <cell r="BC85">
            <v>7.1155736041748296</v>
          </cell>
          <cell r="BD85">
            <v>2.7928428290429297</v>
          </cell>
          <cell r="BE85">
            <v>3.4234685957755806</v>
          </cell>
          <cell r="BF85">
            <v>3.0542866248804756</v>
          </cell>
          <cell r="BG85">
            <v>5.8756195124405552</v>
          </cell>
          <cell r="BH85">
            <v>3.8671478120730018</v>
          </cell>
          <cell r="BI85">
            <v>10.540120233038564</v>
          </cell>
          <cell r="BJ85">
            <v>7.9123348049141784</v>
          </cell>
          <cell r="BK85">
            <v>12.347208333955194</v>
          </cell>
          <cell r="BL85">
            <v>7.854516165237313</v>
          </cell>
          <cell r="BM85">
            <v>5.409622130048497</v>
          </cell>
          <cell r="BN85">
            <v>5.0095774132987048</v>
          </cell>
          <cell r="BO85">
            <v>4.1682129921026156</v>
          </cell>
          <cell r="BP85">
            <v>3.5827194188005951</v>
          </cell>
          <cell r="BQ85">
            <v>5.7268806690464968</v>
          </cell>
          <cell r="BR85">
            <v>5.2341881241122712</v>
          </cell>
          <cell r="BS85">
            <v>0.99425865962829985</v>
          </cell>
          <cell r="BT85">
            <v>4.6798971157522073</v>
          </cell>
          <cell r="BU85">
            <v>2.7606079949542783</v>
          </cell>
          <cell r="BV85">
            <v>4.8952283479558156</v>
          </cell>
          <cell r="BW85">
            <v>4.0950338544737619</v>
          </cell>
          <cell r="BX85">
            <v>5.1209431994722276</v>
          </cell>
          <cell r="BY85">
            <v>2.9095390714550362</v>
          </cell>
          <cell r="BZ85">
            <v>4.23901781142344</v>
          </cell>
          <cell r="CA85">
            <v>4.3329980693418424</v>
          </cell>
          <cell r="CB85">
            <v>3.7807524882976784</v>
          </cell>
          <cell r="CC85">
            <v>3.9593388641400162</v>
          </cell>
          <cell r="CD85">
            <v>6.2499276245808533</v>
          </cell>
          <cell r="CE85">
            <v>5.8549630241555795</v>
          </cell>
          <cell r="CF85">
            <v>3.6157443792395938</v>
          </cell>
          <cell r="CG85">
            <v>4.0580064296444673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5951420387586</v>
          </cell>
          <cell r="AE86">
            <v>5.3105558900260919</v>
          </cell>
          <cell r="AF86">
            <v>3.3097199379023889</v>
          </cell>
          <cell r="AG86">
            <v>8.893200379010068</v>
          </cell>
          <cell r="AH86">
            <v>6.1593994578516886</v>
          </cell>
          <cell r="AI86">
            <v>9.774786586254125</v>
          </cell>
          <cell r="AJ86">
            <v>6.7393613901073568</v>
          </cell>
          <cell r="AK86">
            <v>4.4014216649374216</v>
          </cell>
          <cell r="AL86">
            <v>4.223552534169106</v>
          </cell>
          <cell r="AM86">
            <v>3.3769226961108734</v>
          </cell>
          <cell r="AN86">
            <v>2.6121162544509691</v>
          </cell>
          <cell r="AO86">
            <v>4.8418586489652471</v>
          </cell>
          <cell r="AP86">
            <v>4.1341178354757258</v>
          </cell>
          <cell r="AQ86">
            <v>7.6884328852777628E-3</v>
          </cell>
          <cell r="AR86">
            <v>4.4002851867424697</v>
          </cell>
          <cell r="AS86">
            <v>2.0827426229756973</v>
          </cell>
          <cell r="AT86">
            <v>3.9787934023361338</v>
          </cell>
          <cell r="AU86">
            <v>3.4820372816514622</v>
          </cell>
          <cell r="AV86">
            <v>4.1595886979406638</v>
          </cell>
          <cell r="AW86">
            <v>3.1352619065798226</v>
          </cell>
          <cell r="AX86">
            <v>3.7468767410813841</v>
          </cell>
          <cell r="AY86">
            <v>3.3665064085171892</v>
          </cell>
          <cell r="AZ86">
            <v>2.9518778657664946</v>
          </cell>
          <cell r="BA86">
            <v>4.7871556624625722</v>
          </cell>
          <cell r="BB86">
            <v>7.264316557536632</v>
          </cell>
          <cell r="BC86">
            <v>7.1747625196711962</v>
          </cell>
          <cell r="BD86">
            <v>2.8640820887350982</v>
          </cell>
          <cell r="BE86">
            <v>3.6595927305943743</v>
          </cell>
          <cell r="BF86">
            <v>2.4611418549094211</v>
          </cell>
          <cell r="BG86">
            <v>5.1918113708687263</v>
          </cell>
          <cell r="BH86">
            <v>3.7969666910789845</v>
          </cell>
          <cell r="BI86">
            <v>11.185847231180324</v>
          </cell>
          <cell r="BJ86">
            <v>7.0152646504171745</v>
          </cell>
          <cell r="BK86">
            <v>11.01518879182073</v>
          </cell>
          <cell r="BL86">
            <v>7.1780574480199588</v>
          </cell>
          <cell r="BM86">
            <v>4.7865728687752629</v>
          </cell>
          <cell r="BN86">
            <v>4.7526240845448209</v>
          </cell>
          <cell r="BO86">
            <v>3.8797574587335237</v>
          </cell>
          <cell r="BP86">
            <v>2.9678612471149446</v>
          </cell>
          <cell r="BQ86">
            <v>5.591974114947651</v>
          </cell>
          <cell r="BR86">
            <v>4.7858955596705943</v>
          </cell>
          <cell r="BS86">
            <v>0.81891194825673974</v>
          </cell>
          <cell r="BT86">
            <v>5.0331608161643837</v>
          </cell>
          <cell r="BU86">
            <v>2.3681008155576055</v>
          </cell>
          <cell r="BV86">
            <v>4.2287807916022713</v>
          </cell>
          <cell r="BW86">
            <v>3.821433095296789</v>
          </cell>
          <cell r="BX86">
            <v>4.961717003888344</v>
          </cell>
          <cell r="BY86">
            <v>2.9135968070876705</v>
          </cell>
          <cell r="BZ86">
            <v>4.0123053173132472</v>
          </cell>
          <cell r="CA86">
            <v>4.0850471385218023</v>
          </cell>
          <cell r="CB86">
            <v>3.5463261243527944</v>
          </cell>
          <cell r="CC86">
            <v>4.583125332714677</v>
          </cell>
          <cell r="CD86">
            <v>6.4467015973090236</v>
          </cell>
          <cell r="CE86">
            <v>6.2455854135575306</v>
          </cell>
          <cell r="CF86">
            <v>3.1883455726171794</v>
          </cell>
          <cell r="CG86">
            <v>3.8572817534921144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7426739300511</v>
          </cell>
          <cell r="AE87">
            <v>4.657084085892027</v>
          </cell>
          <cell r="AF87">
            <v>3.2612782605285773</v>
          </cell>
          <cell r="AG87">
            <v>9.3398908090059898</v>
          </cell>
          <cell r="AH87">
            <v>6.3405830127796214</v>
          </cell>
          <cell r="AI87">
            <v>10.497334149112847</v>
          </cell>
          <cell r="AJ87">
            <v>6.5347038005044711</v>
          </cell>
          <cell r="AK87">
            <v>4.6484469855846644</v>
          </cell>
          <cell r="AL87">
            <v>4.054445083294822</v>
          </cell>
          <cell r="AM87">
            <v>3.8881137088301543</v>
          </cell>
          <cell r="AN87">
            <v>3.0028389952843737</v>
          </cell>
          <cell r="AO87">
            <v>5.469576808628096</v>
          </cell>
          <cell r="AP87">
            <v>4.3581051451494268</v>
          </cell>
          <cell r="AQ87">
            <v>0.96264482091252823</v>
          </cell>
          <cell r="AR87">
            <v>4.7754154403027327</v>
          </cell>
          <cell r="AS87">
            <v>2.5383917976147474</v>
          </cell>
          <cell r="AT87">
            <v>3.9259122438427996</v>
          </cell>
          <cell r="AU87">
            <v>3.7238209144878853</v>
          </cell>
          <cell r="AV87">
            <v>4.5948504816196278</v>
          </cell>
          <cell r="AW87">
            <v>3.2482286100344204</v>
          </cell>
          <cell r="AX87">
            <v>3.9671900233874124</v>
          </cell>
          <cell r="AY87">
            <v>3.8454358985489989</v>
          </cell>
          <cell r="AZ87">
            <v>3.6359384176440468</v>
          </cell>
          <cell r="BA87">
            <v>4.9654339384556101</v>
          </cell>
          <cell r="BB87">
            <v>6.3752464785802765</v>
          </cell>
          <cell r="BC87">
            <v>6.5400478934636963</v>
          </cell>
          <cell r="BD87">
            <v>3.0316262735666788</v>
          </cell>
          <cell r="BE87">
            <v>3.8590813845707617</v>
          </cell>
          <cell r="BF87">
            <v>2.7507426739300511</v>
          </cell>
          <cell r="BG87">
            <v>4.657084085892027</v>
          </cell>
          <cell r="BH87">
            <v>3.2612782605285773</v>
          </cell>
          <cell r="BI87">
            <v>9.3398908090059898</v>
          </cell>
          <cell r="BJ87">
            <v>6.3405830127796214</v>
          </cell>
          <cell r="BK87">
            <v>10.497334149112847</v>
          </cell>
          <cell r="BL87">
            <v>6.5347038005044711</v>
          </cell>
          <cell r="BM87">
            <v>4.6484469855846644</v>
          </cell>
          <cell r="BN87">
            <v>4.054445083294822</v>
          </cell>
          <cell r="BO87">
            <v>3.8881137088301543</v>
          </cell>
          <cell r="BP87">
            <v>3.0028389952843737</v>
          </cell>
          <cell r="BQ87">
            <v>5.469576808628096</v>
          </cell>
          <cell r="BR87">
            <v>4.3581051451494268</v>
          </cell>
          <cell r="BS87">
            <v>0.96264482091252823</v>
          </cell>
          <cell r="BT87">
            <v>4.7754154403027327</v>
          </cell>
          <cell r="BU87">
            <v>2.5383917976147474</v>
          </cell>
          <cell r="BV87">
            <v>3.9259122438427996</v>
          </cell>
          <cell r="BW87">
            <v>3.7238209144878853</v>
          </cell>
          <cell r="BX87">
            <v>4.5948504816196278</v>
          </cell>
          <cell r="BY87">
            <v>3.2482286100344204</v>
          </cell>
          <cell r="BZ87">
            <v>3.9671900233874124</v>
          </cell>
          <cell r="CA87">
            <v>3.8454358985489989</v>
          </cell>
          <cell r="CB87">
            <v>3.6359384176440468</v>
          </cell>
          <cell r="CC87">
            <v>4.9654339384556101</v>
          </cell>
          <cell r="CD87">
            <v>6.3752464785802765</v>
          </cell>
          <cell r="CE87">
            <v>6.5400478934636963</v>
          </cell>
          <cell r="CF87">
            <v>3.0316262735666788</v>
          </cell>
          <cell r="CG87">
            <v>3.8590813845707617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3208234280702</v>
          </cell>
          <cell r="AE88">
            <v>-2.2219292673865354</v>
          </cell>
          <cell r="AF88">
            <v>-1.7547230084284826</v>
          </cell>
          <cell r="AG88">
            <v>-1.2524243799777124</v>
          </cell>
          <cell r="AH88">
            <v>-1.5599305290892929</v>
          </cell>
          <cell r="AI88">
            <v>-1.4211886304909549</v>
          </cell>
          <cell r="AJ88">
            <v>-1.4554642618979208</v>
          </cell>
          <cell r="AK88">
            <v>-1.5821216039759722</v>
          </cell>
          <cell r="AL88">
            <v>-0.76744723574534435</v>
          </cell>
          <cell r="AM88">
            <v>-0.54200637664942874</v>
          </cell>
          <cell r="AN88">
            <v>-0.52321656727887245</v>
          </cell>
          <cell r="AO88">
            <v>-0.24307044957819768</v>
          </cell>
          <cell r="AP88">
            <v>-0.67780879580233711</v>
          </cell>
          <cell r="AQ88">
            <v>-0.60080720338426818</v>
          </cell>
          <cell r="AR88">
            <v>-1.1955361068654358</v>
          </cell>
          <cell r="AS88">
            <v>-0.8585261162290414</v>
          </cell>
          <cell r="AT88">
            <v>-1.4212417217824402</v>
          </cell>
          <cell r="AU88">
            <v>-0.69669218456125392</v>
          </cell>
          <cell r="AV88">
            <v>-0.5007627236538692</v>
          </cell>
          <cell r="AW88">
            <v>-1.5127384074609673</v>
          </cell>
          <cell r="AX88">
            <v>-1.7040116892853341</v>
          </cell>
          <cell r="AY88">
            <v>-1.7108509786667447</v>
          </cell>
          <cell r="AZ88">
            <v>-1.0520039928377467</v>
          </cell>
          <cell r="BA88">
            <v>-1.7929594508023672</v>
          </cell>
          <cell r="BB88">
            <v>-2.0391754447986687</v>
          </cell>
          <cell r="BC88">
            <v>-1.8398279796384087</v>
          </cell>
          <cell r="BD88">
            <v>-0.57939356380179996</v>
          </cell>
          <cell r="BE88">
            <v>-1.2687243597644615</v>
          </cell>
          <cell r="BF88">
            <v>2.4953472331932014</v>
          </cell>
          <cell r="BG88">
            <v>3.1910857027218409</v>
          </cell>
          <cell r="BH88">
            <v>2.826240454891904</v>
          </cell>
          <cell r="BI88">
            <v>8.6223331820245228</v>
          </cell>
          <cell r="BJ88">
            <v>5.7372045027345386</v>
          </cell>
          <cell r="BK88">
            <v>9.157530546999304</v>
          </cell>
          <cell r="BL88">
            <v>6.4494597363116579</v>
          </cell>
          <cell r="BM88">
            <v>3.6220762750450275</v>
          </cell>
          <cell r="BN88">
            <v>4.7545521090676113</v>
          </cell>
          <cell r="BO88">
            <v>3.9151127797365293</v>
          </cell>
          <cell r="BP88">
            <v>3.2003470051420679</v>
          </cell>
          <cell r="BQ88">
            <v>5.4065137159260201</v>
          </cell>
          <cell r="BR88">
            <v>3.9986257019747562</v>
          </cell>
          <cell r="BS88">
            <v>0.88133551512954433</v>
          </cell>
          <cell r="BT88">
            <v>3.999236001939388</v>
          </cell>
          <cell r="BU88">
            <v>2.555744878710553</v>
          </cell>
          <cell r="BV88">
            <v>3.7819117768026489</v>
          </cell>
          <cell r="BW88">
            <v>3.5412347990561699</v>
          </cell>
          <cell r="BX88">
            <v>4.4200118146783263</v>
          </cell>
          <cell r="BY88">
            <v>2.903916819074337</v>
          </cell>
          <cell r="BZ88">
            <v>3.598018189441099</v>
          </cell>
          <cell r="CA88">
            <v>3.5088173046551319</v>
          </cell>
          <cell r="CB88">
            <v>3.4618671119984512</v>
          </cell>
          <cell r="CC88">
            <v>5.2608378685383927</v>
          </cell>
          <cell r="CD88">
            <v>6.5517622738138881</v>
          </cell>
          <cell r="CE88">
            <v>6.6580903073470976</v>
          </cell>
          <cell r="CF88">
            <v>3.4781739553417346</v>
          </cell>
          <cell r="CG88">
            <v>3.6337275562866145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7523282768702</v>
          </cell>
          <cell r="AE89">
            <v>-2.4927793291067979</v>
          </cell>
          <cell r="AF89">
            <v>-1.4591789549401435</v>
          </cell>
          <cell r="AG89">
            <v>-2.8618000247596198</v>
          </cell>
          <cell r="AH89">
            <v>-1.6799353292813013</v>
          </cell>
          <cell r="AI89">
            <v>-1.2511206032800759</v>
          </cell>
          <cell r="AJ89">
            <v>-0.81858393544321784</v>
          </cell>
          <cell r="AK89">
            <v>-2.0367178781850792</v>
          </cell>
          <cell r="AL89">
            <v>-0.91840862141195911</v>
          </cell>
          <cell r="AM89">
            <v>-0.8878420962992295</v>
          </cell>
          <cell r="AN89">
            <v>-1.0903459535972271</v>
          </cell>
          <cell r="AO89">
            <v>-0.72359417447964702</v>
          </cell>
          <cell r="AP89">
            <v>-1.2936465017027388</v>
          </cell>
          <cell r="AQ89">
            <v>-1.0516751964833926</v>
          </cell>
          <cell r="AR89">
            <v>-0.99069673303880945</v>
          </cell>
          <cell r="AS89">
            <v>-0.66461949523967112</v>
          </cell>
          <cell r="AT89">
            <v>-1.1475076964332809</v>
          </cell>
          <cell r="AU89">
            <v>-0.80597979946049891</v>
          </cell>
          <cell r="AV89">
            <v>-1.0518912088828158</v>
          </cell>
          <cell r="AW89">
            <v>-1.2996192843634513</v>
          </cell>
          <cell r="AX89">
            <v>-1.2486421150874394</v>
          </cell>
          <cell r="AY89">
            <v>-0.65500494846180146</v>
          </cell>
          <cell r="AZ89">
            <v>-0.27184699818613156</v>
          </cell>
          <cell r="BA89">
            <v>-1.4882670694959632</v>
          </cell>
          <cell r="BB89">
            <v>-0.31050654019064705</v>
          </cell>
          <cell r="BC89">
            <v>-1.0376513954712951</v>
          </cell>
          <cell r="BD89">
            <v>-0.33739271615861322</v>
          </cell>
          <cell r="BE89">
            <v>-1.0780175908545075</v>
          </cell>
          <cell r="BF89">
            <v>1.7555421031256513</v>
          </cell>
          <cell r="BG89">
            <v>2.560191604689277</v>
          </cell>
          <cell r="BH89">
            <v>3.1136263227652394</v>
          </cell>
          <cell r="BI89">
            <v>7.0634252836968114</v>
          </cell>
          <cell r="BJ89">
            <v>5.1580126206991928</v>
          </cell>
          <cell r="BK89">
            <v>8.5786765238820006</v>
          </cell>
          <cell r="BL89">
            <v>5.8654894764681664</v>
          </cell>
          <cell r="BM89">
            <v>2.984700609624924</v>
          </cell>
          <cell r="BN89">
            <v>4.163123044680006</v>
          </cell>
          <cell r="BO89">
            <v>3.7310007305546344</v>
          </cell>
          <cell r="BP89">
            <v>2.6901251333786069</v>
          </cell>
          <cell r="BQ89">
            <v>4.656521013560444</v>
          </cell>
          <cell r="BR89">
            <v>3.0142866295086224</v>
          </cell>
          <cell r="BS89">
            <v>0.17998665386997903</v>
          </cell>
          <cell r="BT89">
            <v>3.3007962542916491</v>
          </cell>
          <cell r="BU89">
            <v>2.0080654490978178</v>
          </cell>
          <cell r="BV89">
            <v>3.4951570539517141</v>
          </cell>
          <cell r="BW89">
            <v>3.0630020520645118</v>
          </cell>
          <cell r="BX89">
            <v>3.6142522204361205</v>
          </cell>
          <cell r="BY89">
            <v>2.8089316736188197</v>
          </cell>
          <cell r="BZ89">
            <v>3.3817810211495436</v>
          </cell>
          <cell r="CA89">
            <v>3.5277582801633844</v>
          </cell>
          <cell r="CB89">
            <v>3.6325733267140503</v>
          </cell>
          <cell r="CC89">
            <v>4.8062501446208383</v>
          </cell>
          <cell r="CD89">
            <v>6.2020477406195207</v>
          </cell>
          <cell r="CE89">
            <v>6.3442886406591237</v>
          </cell>
          <cell r="CF89">
            <v>3.0424744364366152</v>
          </cell>
          <cell r="CG89">
            <v>3.3397438417332337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4064825735081</v>
          </cell>
          <cell r="AE90">
            <v>-2.4712072002972207</v>
          </cell>
          <cell r="AF90">
            <v>-1.1223078796110397</v>
          </cell>
          <cell r="AG90">
            <v>-1.5392233730862848</v>
          </cell>
          <cell r="AH90">
            <v>-1.1552110436065743</v>
          </cell>
          <cell r="AI90">
            <v>-0.75937351684860488</v>
          </cell>
          <cell r="AJ90">
            <v>-0.68704765284209879</v>
          </cell>
          <cell r="AK90">
            <v>-1.9093043516782093</v>
          </cell>
          <cell r="AL90">
            <v>-0.85737399419267835</v>
          </cell>
          <cell r="AM90">
            <v>-0.83392384554494825</v>
          </cell>
          <cell r="AN90">
            <v>-1.161353916299368</v>
          </cell>
          <cell r="AO90">
            <v>-1.4196131298894965</v>
          </cell>
          <cell r="AP90">
            <v>-1.4483549891112113</v>
          </cell>
          <cell r="AQ90">
            <v>-2.9762014174638529</v>
          </cell>
          <cell r="AR90">
            <v>-0.88286816998527362</v>
          </cell>
          <cell r="AS90">
            <v>-0.57062485384459238</v>
          </cell>
          <cell r="AT90">
            <v>-0.83147524094911995</v>
          </cell>
          <cell r="AU90">
            <v>-0.73949104692300205</v>
          </cell>
          <cell r="AV90">
            <v>-0.7137517292289508</v>
          </cell>
          <cell r="AW90">
            <v>-0.80855453709476333</v>
          </cell>
          <cell r="AX90">
            <v>-0.59127281629155481</v>
          </cell>
          <cell r="AY90">
            <v>0.20337289664247304</v>
          </cell>
          <cell r="AZ90">
            <v>0.45544762119311688</v>
          </cell>
          <cell r="BA90">
            <v>-0.66870190368477633</v>
          </cell>
          <cell r="BB90">
            <v>0.71252256451810325</v>
          </cell>
          <cell r="BC90">
            <v>0.2486396348955644</v>
          </cell>
          <cell r="BD90">
            <v>0.33675250227596099</v>
          </cell>
          <cell r="BE90">
            <v>-0.65216448803085969</v>
          </cell>
          <cell r="BF90">
            <v>1.4468516310414126</v>
          </cell>
          <cell r="BG90">
            <v>2.031118745219973</v>
          </cell>
          <cell r="BH90">
            <v>3.2746914300380237</v>
          </cell>
          <cell r="BI90">
            <v>7.2865846804109902</v>
          </cell>
          <cell r="BJ90">
            <v>5.1253928827389661</v>
          </cell>
          <cell r="BK90">
            <v>8.6280791376250008</v>
          </cell>
          <cell r="BL90">
            <v>4.4547542903472737</v>
          </cell>
          <cell r="BM90">
            <v>2.8793182029372755</v>
          </cell>
          <cell r="BN90">
            <v>3.7989042276846963</v>
          </cell>
          <cell r="BO90">
            <v>3.3438907618821734</v>
          </cell>
          <cell r="BP90">
            <v>3.0344276784996849</v>
          </cell>
          <cell r="BQ90">
            <v>4.6234222320978624</v>
          </cell>
          <cell r="BR90">
            <v>2.9824223791261817</v>
          </cell>
          <cell r="BS90">
            <v>-1.0479378682378138</v>
          </cell>
          <cell r="BT90">
            <v>2.7734458391075689</v>
          </cell>
          <cell r="BU90">
            <v>2.0784059226478524</v>
          </cell>
          <cell r="BV90">
            <v>3.2170303894652585</v>
          </cell>
          <cell r="BW90">
            <v>2.9521802992498403</v>
          </cell>
          <cell r="BX90">
            <v>3.3481962869680082</v>
          </cell>
          <cell r="BY90">
            <v>2.7290643685071947</v>
          </cell>
          <cell r="BZ90">
            <v>3.4406147286840216</v>
          </cell>
          <cell r="CA90">
            <v>3.4780515917641308</v>
          </cell>
          <cell r="CB90">
            <v>3.9553363639652339</v>
          </cell>
          <cell r="CC90">
            <v>4.9023067590734604</v>
          </cell>
          <cell r="CD90">
            <v>5.5969414867444778</v>
          </cell>
          <cell r="CE90">
            <v>6.3497989821551304</v>
          </cell>
          <cell r="CF90">
            <v>2.92899175116903</v>
          </cell>
          <cell r="CG90">
            <v>3.2395645236827475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5297416805045</v>
          </cell>
          <cell r="AE91">
            <v>-2.6210136503637349</v>
          </cell>
          <cell r="AF91">
            <v>-0.40321769958159281</v>
          </cell>
          <cell r="AG91">
            <v>-3.2166879874551246</v>
          </cell>
          <cell r="AH91">
            <v>-0.69431348682518212</v>
          </cell>
          <cell r="AI91">
            <v>-0.33222591362126463</v>
          </cell>
          <cell r="AJ91">
            <v>-4.2825766428222778E-3</v>
          </cell>
          <cell r="AK91">
            <v>-1.5447835341221405</v>
          </cell>
          <cell r="AL91">
            <v>-0.42688123889458307</v>
          </cell>
          <cell r="AM91">
            <v>-0.84786669925882574</v>
          </cell>
          <cell r="AN91">
            <v>-0.96234475767364991</v>
          </cell>
          <cell r="AO91">
            <v>-1.8026022836366562</v>
          </cell>
          <cell r="AP91">
            <v>-2.1479413613177623</v>
          </cell>
          <cell r="AQ91">
            <v>-6.8517755060776615</v>
          </cell>
          <cell r="AR91">
            <v>-1.9635965187775217</v>
          </cell>
          <cell r="AS91">
            <v>-0.29848419416379501</v>
          </cell>
          <cell r="AT91">
            <v>-0.22135535359703029</v>
          </cell>
          <cell r="AU91">
            <v>-0.35456305240962882</v>
          </cell>
          <cell r="AV91">
            <v>-0.15128491662040888</v>
          </cell>
          <cell r="AW91">
            <v>-0.28124297212700489</v>
          </cell>
          <cell r="AX91">
            <v>0.15460762863568345</v>
          </cell>
          <cell r="AY91">
            <v>0.6607528977502497</v>
          </cell>
          <cell r="AZ91">
            <v>1.6349660725313742</v>
          </cell>
          <cell r="BA91">
            <v>0.34660982766392401</v>
          </cell>
          <cell r="BB91">
            <v>0.43549128860995712</v>
          </cell>
          <cell r="BC91">
            <v>1.4008249956117158</v>
          </cell>
          <cell r="BD91">
            <v>1.0009103841411404</v>
          </cell>
          <cell r="BE91">
            <v>-0.19057309711963955</v>
          </cell>
          <cell r="BF91">
            <v>1.4186873536432998</v>
          </cell>
          <cell r="BG91">
            <v>2.3633752425105126</v>
          </cell>
          <cell r="BH91">
            <v>4.0371677987973253</v>
          </cell>
          <cell r="BI91">
            <v>3.3444226574720792</v>
          </cell>
          <cell r="BJ91">
            <v>5.2996764260883955</v>
          </cell>
          <cell r="BK91">
            <v>8.7628940137248321</v>
          </cell>
          <cell r="BL91">
            <v>4.0235737379394676</v>
          </cell>
          <cell r="BM91">
            <v>3.3245001737852276</v>
          </cell>
          <cell r="BN91">
            <v>3.7287574445351579</v>
          </cell>
          <cell r="BO91">
            <v>3.3578760098097016</v>
          </cell>
          <cell r="BP91">
            <v>2.8836471196286517</v>
          </cell>
          <cell r="BQ91">
            <v>4.9930932062264954</v>
          </cell>
          <cell r="BR91">
            <v>2.8509715240822464</v>
          </cell>
          <cell r="BS91">
            <v>0.588111860350371</v>
          </cell>
          <cell r="BT91">
            <v>1.5800758581041352</v>
          </cell>
          <cell r="BU91">
            <v>1.9965064048274694</v>
          </cell>
          <cell r="BV91">
            <v>3.1374620421060317</v>
          </cell>
          <cell r="BW91">
            <v>2.7211324919518276</v>
          </cell>
          <cell r="BX91">
            <v>3.3639451761651618</v>
          </cell>
          <cell r="BY91">
            <v>2.765215269832999</v>
          </cell>
          <cell r="BZ91">
            <v>3.4931275382654281</v>
          </cell>
          <cell r="CA91">
            <v>3.3664353442979467</v>
          </cell>
          <cell r="CB91">
            <v>4.3550114815461782</v>
          </cell>
          <cell r="CC91">
            <v>5.0401836256123822</v>
          </cell>
          <cell r="CD91">
            <v>5.2103594340163761</v>
          </cell>
          <cell r="CE91">
            <v>5.9884485754282624</v>
          </cell>
          <cell r="CF91">
            <v>3.2305093041547162</v>
          </cell>
          <cell r="CG91">
            <v>3.2702316212585236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67468823827105</v>
          </cell>
          <cell r="AE92">
            <v>-1.4944691458635417</v>
          </cell>
          <cell r="AF92">
            <v>-8.4664547446766658E-2</v>
          </cell>
          <cell r="AG92">
            <v>-2.5254817810423824</v>
          </cell>
          <cell r="AH92">
            <v>-0.41395062395902515</v>
          </cell>
          <cell r="AI92">
            <v>0.81606285925222011</v>
          </cell>
          <cell r="AJ92">
            <v>0.97642747456454515</v>
          </cell>
          <cell r="AK92">
            <v>-1.0920858058378169</v>
          </cell>
          <cell r="AL92">
            <v>0.28964361556129692</v>
          </cell>
          <cell r="AM92">
            <v>-0.43602303924207275</v>
          </cell>
          <cell r="AN92">
            <v>-1.1309886690912152</v>
          </cell>
          <cell r="AO92">
            <v>-1.6180015115305313</v>
          </cell>
          <cell r="AP92">
            <v>-2.2478405121384437</v>
          </cell>
          <cell r="AQ92">
            <v>-10.129956068599155</v>
          </cell>
          <cell r="AR92">
            <v>-0.88496192849116806</v>
          </cell>
          <cell r="AS92">
            <v>0.46707143535849038</v>
          </cell>
          <cell r="AT92">
            <v>0.46762192631004673</v>
          </cell>
          <cell r="AU92">
            <v>0.8082048167698197</v>
          </cell>
          <cell r="AV92">
            <v>0.3946970937695804</v>
          </cell>
          <cell r="AW92">
            <v>0.48591864354148306</v>
          </cell>
          <cell r="AX92">
            <v>0.95124619409721056</v>
          </cell>
          <cell r="AY92">
            <v>1.2524781499545945</v>
          </cell>
          <cell r="AZ92">
            <v>2.0754211317442151</v>
          </cell>
          <cell r="BA92">
            <v>1.4637493178528693</v>
          </cell>
          <cell r="BB92">
            <v>1.0211519870854335</v>
          </cell>
          <cell r="BC92">
            <v>3.3753730033350804</v>
          </cell>
          <cell r="BD92">
            <v>1.9357506955923753</v>
          </cell>
          <cell r="BE92">
            <v>0.45565434573422436</v>
          </cell>
          <cell r="BF92">
            <v>3.1753784149643138</v>
          </cell>
          <cell r="BG92">
            <v>1.805885850178357</v>
          </cell>
          <cell r="BH92">
            <v>3.8231197771587677</v>
          </cell>
          <cell r="BI92">
            <v>3.9222156228689631</v>
          </cell>
          <cell r="BJ92">
            <v>4.6951468047880418</v>
          </cell>
          <cell r="BK92">
            <v>8.7471558589306007</v>
          </cell>
          <cell r="BL92">
            <v>3.9475755915380217</v>
          </cell>
          <cell r="BM92">
            <v>3.373466881554954</v>
          </cell>
          <cell r="BN92">
            <v>3.7902770665998897</v>
          </cell>
          <cell r="BO92">
            <v>3.3965577125219859</v>
          </cell>
          <cell r="BP92">
            <v>2.5603810889918366</v>
          </cell>
          <cell r="BQ92">
            <v>4.7310097767678805</v>
          </cell>
          <cell r="BR92">
            <v>2.6801903115514891</v>
          </cell>
          <cell r="BS92">
            <v>0.66266459994528404</v>
          </cell>
          <cell r="BT92">
            <v>3.3644485688811177</v>
          </cell>
          <cell r="BU92">
            <v>2.1247899096481282</v>
          </cell>
          <cell r="BV92">
            <v>2.9698528753882236</v>
          </cell>
          <cell r="BW92">
            <v>2.367079388201021</v>
          </cell>
          <cell r="BX92">
            <v>3.2972124567794747</v>
          </cell>
          <cell r="BY92">
            <v>2.7637408062394897</v>
          </cell>
          <cell r="BZ92">
            <v>3.3814027549007974</v>
          </cell>
          <cell r="CA92">
            <v>3.4938684384814289</v>
          </cell>
          <cell r="CB92">
            <v>4.1462429713360782</v>
          </cell>
          <cell r="CC92">
            <v>4.6127469767517804</v>
          </cell>
          <cell r="CD92">
            <v>4.8706423388956477</v>
          </cell>
          <cell r="CE92">
            <v>6.0907716100256026</v>
          </cell>
          <cell r="CF92">
            <v>3.3899823897018733</v>
          </cell>
          <cell r="CG92">
            <v>3.2287492384518002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4581982335011</v>
          </cell>
          <cell r="AE93">
            <v>-0.43623638259369102</v>
          </cell>
          <cell r="AF93">
            <v>0.23478216191703538</v>
          </cell>
          <cell r="AG93">
            <v>-2.2675690174555396</v>
          </cell>
          <cell r="AH93">
            <v>-0.12804907800707532</v>
          </cell>
          <cell r="AI93">
            <v>1.2853978800822619</v>
          </cell>
          <cell r="AJ93">
            <v>1.3184218093274414</v>
          </cell>
          <cell r="AK93">
            <v>-1.016143968846972</v>
          </cell>
          <cell r="AL93">
            <v>1.2564465567802552</v>
          </cell>
          <cell r="AM93">
            <v>-0.24408818590235803</v>
          </cell>
          <cell r="AN93">
            <v>-1.0172357814729915</v>
          </cell>
          <cell r="AO93">
            <v>-1.2156075739935046</v>
          </cell>
          <cell r="AP93">
            <v>-2.310176997617619</v>
          </cell>
          <cell r="AQ93">
            <v>-10.876238442732934</v>
          </cell>
          <cell r="AR93">
            <v>-0.87623793471660605</v>
          </cell>
          <cell r="AS93">
            <v>0.93169627896152463</v>
          </cell>
          <cell r="AT93">
            <v>1.1611329034037832</v>
          </cell>
          <cell r="AU93">
            <v>1.0753377772600548</v>
          </cell>
          <cell r="AV93">
            <v>0.62020382720817668</v>
          </cell>
          <cell r="AW93">
            <v>0.72412802353603034</v>
          </cell>
          <cell r="AX93">
            <v>1.365037714775319</v>
          </cell>
          <cell r="AY93">
            <v>1.4214156049507709</v>
          </cell>
          <cell r="AZ93">
            <v>2.0124212987598034</v>
          </cell>
          <cell r="BA93">
            <v>2.088754260947967</v>
          </cell>
          <cell r="BB93">
            <v>1.3471447476684606</v>
          </cell>
          <cell r="BC93">
            <v>4.1058451816745611</v>
          </cell>
          <cell r="BD93">
            <v>1.8591811152269822</v>
          </cell>
          <cell r="BE93">
            <v>0.73617342507454886</v>
          </cell>
          <cell r="BF93">
            <v>1.7899489237504618</v>
          </cell>
          <cell r="BG93">
            <v>1.2899450127409562</v>
          </cell>
          <cell r="BH93">
            <v>3.9073517867108887</v>
          </cell>
          <cell r="BI93">
            <v>4.2086505038060551</v>
          </cell>
          <cell r="BJ93">
            <v>4.330791643419496</v>
          </cell>
          <cell r="BK93">
            <v>8.2314324354784141</v>
          </cell>
          <cell r="BL93">
            <v>3.1337186129932304</v>
          </cell>
          <cell r="BM93">
            <v>2.7175055164442519</v>
          </cell>
          <cell r="BN93">
            <v>4.3792441029306683</v>
          </cell>
          <cell r="BO93">
            <v>3.4095680500274783</v>
          </cell>
          <cell r="BP93">
            <v>2.7438543916944891</v>
          </cell>
          <cell r="BQ93">
            <v>4.2632890925015099</v>
          </cell>
          <cell r="BR93">
            <v>2.0721883280010456</v>
          </cell>
          <cell r="BS93">
            <v>0.15433237232167496</v>
          </cell>
          <cell r="BT93">
            <v>3.3810710971193592</v>
          </cell>
          <cell r="BU93">
            <v>2.2251957577559711</v>
          </cell>
          <cell r="BV93">
            <v>2.6731550528323655</v>
          </cell>
          <cell r="BW93">
            <v>1.9455668981686269</v>
          </cell>
          <cell r="BX93">
            <v>3.1008416216989687</v>
          </cell>
          <cell r="BY93">
            <v>2.4532790926218961</v>
          </cell>
          <cell r="BZ93">
            <v>3.2287028355447944</v>
          </cell>
          <cell r="CA93">
            <v>3.5247180433582548</v>
          </cell>
          <cell r="CB93">
            <v>4.1648951696829695</v>
          </cell>
          <cell r="CC93">
            <v>4.2973784254392466</v>
          </cell>
          <cell r="CD93">
            <v>4.6148132599183045</v>
          </cell>
          <cell r="CE93">
            <v>5.7536869921525957</v>
          </cell>
          <cell r="CF93">
            <v>3.0617612155320328</v>
          </cell>
          <cell r="CG93">
            <v>2.994424729673173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26846446489353</v>
          </cell>
          <cell r="AE94">
            <v>-2.3969032010640046E-2</v>
          </cell>
          <cell r="AF94">
            <v>1.1178400934660937</v>
          </cell>
          <cell r="AG94">
            <v>-2.7173688771509941</v>
          </cell>
          <cell r="AH94">
            <v>0.51522940038479792</v>
          </cell>
          <cell r="AI94">
            <v>1.0718240784685973</v>
          </cell>
          <cell r="AJ94">
            <v>1.6555217707842518</v>
          </cell>
          <cell r="AK94">
            <v>-0.4822306648918806</v>
          </cell>
          <cell r="AL94">
            <v>1.9379397021221267</v>
          </cell>
          <cell r="AM94">
            <v>0.78741825119550413</v>
          </cell>
          <cell r="AN94">
            <v>-0.68438595630674337</v>
          </cell>
          <cell r="AO94">
            <v>-0.79176624384663663</v>
          </cell>
          <cell r="AP94">
            <v>-1.9053186980224845</v>
          </cell>
          <cell r="AQ94">
            <v>-11.056112976962929</v>
          </cell>
          <cell r="AR94">
            <v>-0.68326319242338895</v>
          </cell>
          <cell r="AS94">
            <v>1.1636104183842644</v>
          </cell>
          <cell r="AT94">
            <v>1.9258808033132624</v>
          </cell>
          <cell r="AU94">
            <v>0.99183418647477151</v>
          </cell>
          <cell r="AV94">
            <v>0.91097965560968941</v>
          </cell>
          <cell r="AW94">
            <v>1.0522541615012315</v>
          </cell>
          <cell r="AX94">
            <v>1.6084242414969641</v>
          </cell>
          <cell r="AY94">
            <v>1.7310733093452324</v>
          </cell>
          <cell r="AZ94">
            <v>2.1598611051770966</v>
          </cell>
          <cell r="BA94">
            <v>2.5031833532375369</v>
          </cell>
          <cell r="BB94">
            <v>2.6448587312561944</v>
          </cell>
          <cell r="BC94">
            <v>5.0061435843426372</v>
          </cell>
          <cell r="BD94">
            <v>1.8956733065382592</v>
          </cell>
          <cell r="BE94">
            <v>1.1348407122809823</v>
          </cell>
          <cell r="BF94">
            <v>0.55012270813477038</v>
          </cell>
          <cell r="BG94">
            <v>1.2476788076656975</v>
          </cell>
          <cell r="BH94">
            <v>4.1045891731024797</v>
          </cell>
          <cell r="BI94">
            <v>3.2836801752464506</v>
          </cell>
          <cell r="BJ94">
            <v>3.8117847030125773</v>
          </cell>
          <cell r="BK94">
            <v>6.8829466874860579</v>
          </cell>
          <cell r="BL94">
            <v>2.8510767364270606</v>
          </cell>
          <cell r="BM94">
            <v>2.6127299896247624</v>
          </cell>
          <cell r="BN94">
            <v>4.3313373253492937</v>
          </cell>
          <cell r="BO94">
            <v>4.0277839764859991</v>
          </cell>
          <cell r="BP94">
            <v>2.537692804846281</v>
          </cell>
          <cell r="BQ94">
            <v>4.1889561932036079</v>
          </cell>
          <cell r="BR94">
            <v>1.4845706267313519</v>
          </cell>
          <cell r="BS94">
            <v>-0.20800004713882325</v>
          </cell>
          <cell r="BT94">
            <v>3.0307418294501787</v>
          </cell>
          <cell r="BU94">
            <v>2.2588416901369479</v>
          </cell>
          <cell r="BV94">
            <v>2.3780826032298252</v>
          </cell>
          <cell r="BW94">
            <v>2.4673422421474633</v>
          </cell>
          <cell r="BX94">
            <v>3.0097988998264213</v>
          </cell>
          <cell r="BY94">
            <v>2.5133051913040161</v>
          </cell>
          <cell r="BZ94">
            <v>3.2043581570919466</v>
          </cell>
          <cell r="CA94">
            <v>3.7314140605768653</v>
          </cell>
          <cell r="CB94">
            <v>4.3006782947657696</v>
          </cell>
          <cell r="CC94">
            <v>4.2742263147520054</v>
          </cell>
          <cell r="CD94">
            <v>4.3665663589574022</v>
          </cell>
          <cell r="CE94">
            <v>5.9688286336553986</v>
          </cell>
          <cell r="CF94">
            <v>2.9314604270950451</v>
          </cell>
          <cell r="CG94">
            <v>2.968628950397800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13403998092024</v>
          </cell>
          <cell r="AE95">
            <v>0.23369806210375987</v>
          </cell>
          <cell r="AF95">
            <v>2.0560751839052482</v>
          </cell>
          <cell r="AG95">
            <v>-2.5667478232162755</v>
          </cell>
          <cell r="AH95">
            <v>1.2237852151448791</v>
          </cell>
          <cell r="AI95">
            <v>1.7033169857090025</v>
          </cell>
          <cell r="AJ95">
            <v>2.1204872348626225</v>
          </cell>
          <cell r="AK95">
            <v>-2.2149702455664944E-2</v>
          </cell>
          <cell r="AL95">
            <v>2.5374514251043756</v>
          </cell>
          <cell r="AM95">
            <v>1.1111924934499529</v>
          </cell>
          <cell r="AN95">
            <v>-0.35293760408856567</v>
          </cell>
          <cell r="AO95">
            <v>-0.76368037257185106</v>
          </cell>
          <cell r="AP95">
            <v>-1.9672897879244089</v>
          </cell>
          <cell r="AQ95">
            <v>-10.718421515620202</v>
          </cell>
          <cell r="AR95">
            <v>-4.5364767627698033E-2</v>
          </cell>
          <cell r="AS95">
            <v>1.4490081915305764</v>
          </cell>
          <cell r="AT95">
            <v>2.2823548023187534</v>
          </cell>
          <cell r="AU95">
            <v>0.86042728185340422</v>
          </cell>
          <cell r="AV95">
            <v>0.98101996162123228</v>
          </cell>
          <cell r="AW95">
            <v>1.1770651842473168</v>
          </cell>
          <cell r="AX95">
            <v>1.703361434538464</v>
          </cell>
          <cell r="AY95">
            <v>1.8237198010582434</v>
          </cell>
          <cell r="AZ95">
            <v>2.0268700890620384</v>
          </cell>
          <cell r="BA95">
            <v>2.5462871424164923</v>
          </cell>
          <cell r="BB95">
            <v>3.5516629697877944</v>
          </cell>
          <cell r="BC95">
            <v>5.3931016324381353</v>
          </cell>
          <cell r="BD95">
            <v>2.1261503042936614</v>
          </cell>
          <cell r="BE95">
            <v>1.3195019853161183</v>
          </cell>
          <cell r="BF95">
            <v>-0.17831470316174158</v>
          </cell>
          <cell r="BG95">
            <v>0.49504950495049549</v>
          </cell>
          <cell r="BH95">
            <v>4.2293784150667868</v>
          </cell>
          <cell r="BI95">
            <v>2.5250222540654343</v>
          </cell>
          <cell r="BJ95">
            <v>3.2095714341419335</v>
          </cell>
          <cell r="BK95">
            <v>5.8536183759159144</v>
          </cell>
          <cell r="BL95">
            <v>2.8079576250307881</v>
          </cell>
          <cell r="BM95">
            <v>2.0243769078094775</v>
          </cell>
          <cell r="BN95">
            <v>3.9174276668557662</v>
          </cell>
          <cell r="BO95">
            <v>3.5890356218430508</v>
          </cell>
          <cell r="BP95">
            <v>2.1915819681359361</v>
          </cell>
          <cell r="BQ95">
            <v>3.8769613987636342</v>
          </cell>
          <cell r="BR95">
            <v>1.1775868557985847</v>
          </cell>
          <cell r="BS95">
            <v>-2.146578999988602E-2</v>
          </cell>
          <cell r="BT95">
            <v>3.0171158113556418</v>
          </cell>
          <cell r="BU95">
            <v>2.2857795199432651</v>
          </cell>
          <cell r="BV95">
            <v>2.1539087751749841</v>
          </cell>
          <cell r="BW95">
            <v>1.9155461568065801</v>
          </cell>
          <cell r="BX95">
            <v>2.5932148047851822</v>
          </cell>
          <cell r="BY95">
            <v>2.1723198356962126</v>
          </cell>
          <cell r="BZ95">
            <v>3.0023359507862057</v>
          </cell>
          <cell r="CA95">
            <v>3.6016024371505972</v>
          </cell>
          <cell r="CB95">
            <v>3.9563910887307818</v>
          </cell>
          <cell r="CC95">
            <v>3.7747439316964337</v>
          </cell>
          <cell r="CD95">
            <v>4.1154988235590162</v>
          </cell>
          <cell r="CE95">
            <v>5.7621646186798881</v>
          </cell>
          <cell r="CF95">
            <v>2.8556322135534273</v>
          </cell>
          <cell r="CG95">
            <v>2.671543850310276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7212094099604</v>
          </cell>
          <cell r="AE96">
            <v>0.79577186275332501</v>
          </cell>
          <cell r="AF96">
            <v>2.8546919573147811</v>
          </cell>
          <cell r="AG96">
            <v>-1.1410060661081967</v>
          </cell>
          <cell r="AH96">
            <v>1.8238092161048991</v>
          </cell>
          <cell r="AI96">
            <v>2.6512155249696745</v>
          </cell>
          <cell r="AJ96">
            <v>2.9666020201525756</v>
          </cell>
          <cell r="AK96">
            <v>1.1621210555071482</v>
          </cell>
          <cell r="AL96">
            <v>3.1304624185602981</v>
          </cell>
          <cell r="AM96">
            <v>1.7936863581530904</v>
          </cell>
          <cell r="AN96">
            <v>0.39334674075786058</v>
          </cell>
          <cell r="AO96">
            <v>0.63244275588782983</v>
          </cell>
          <cell r="AP96">
            <v>-1.2756690393019521</v>
          </cell>
          <cell r="AQ96">
            <v>-10.308255059463633</v>
          </cell>
          <cell r="AR96">
            <v>0.34895975098232501</v>
          </cell>
          <cell r="AS96">
            <v>1.9496491416730155</v>
          </cell>
          <cell r="AT96">
            <v>2.2220421604899787</v>
          </cell>
          <cell r="AU96">
            <v>1.3321309514304991</v>
          </cell>
          <cell r="AV96">
            <v>1.3424526008326998</v>
          </cell>
          <cell r="AW96">
            <v>1.5452957168890613</v>
          </cell>
          <cell r="AX96">
            <v>2.2168331828822385</v>
          </cell>
          <cell r="AY96">
            <v>2.3258815525315502</v>
          </cell>
          <cell r="AZ96">
            <v>2.327964235359925</v>
          </cell>
          <cell r="BA96">
            <v>3.1817714471009673</v>
          </cell>
          <cell r="BB96">
            <v>4.1596926532744716</v>
          </cell>
          <cell r="BC96">
            <v>5.8260487976127706</v>
          </cell>
          <cell r="BD96">
            <v>2.3353722011449696</v>
          </cell>
          <cell r="BE96">
            <v>1.7284872214686553</v>
          </cell>
          <cell r="BF96">
            <v>-0.42733938792305359</v>
          </cell>
          <cell r="BG96">
            <v>0.13453662253548604</v>
          </cell>
          <cell r="BH96">
            <v>4.3018498634009861</v>
          </cell>
          <cell r="BI96">
            <v>2.8551188201704436</v>
          </cell>
          <cell r="BJ96">
            <v>3.2361360503470271</v>
          </cell>
          <cell r="BK96">
            <v>4.8292853680865999</v>
          </cell>
          <cell r="BL96">
            <v>3.0208059155153677</v>
          </cell>
          <cell r="BM96">
            <v>2.4764566732269566</v>
          </cell>
          <cell r="BN96">
            <v>3.9136842488309842</v>
          </cell>
          <cell r="BO96">
            <v>3.6998580504455925</v>
          </cell>
          <cell r="BP96">
            <v>2.1421560822356023</v>
          </cell>
          <cell r="BQ96">
            <v>2.9645884765599595</v>
          </cell>
          <cell r="BR96">
            <v>0.99800011214323803</v>
          </cell>
          <cell r="BS96">
            <v>0.22476591774036603</v>
          </cell>
          <cell r="BT96">
            <v>2.5918566112857144</v>
          </cell>
          <cell r="BU96">
            <v>2.573066607894714</v>
          </cell>
          <cell r="BV96">
            <v>1.9626558262323179</v>
          </cell>
          <cell r="BW96">
            <v>2.3969241919655548</v>
          </cell>
          <cell r="BX96">
            <v>2.5974233902973376</v>
          </cell>
          <cell r="BY96">
            <v>2.1890638622603209</v>
          </cell>
          <cell r="BZ96">
            <v>3.1570349256446084</v>
          </cell>
          <cell r="CA96">
            <v>3.760024373766413</v>
          </cell>
          <cell r="CB96">
            <v>3.9077219305161615</v>
          </cell>
          <cell r="CC96">
            <v>4.045601995386372</v>
          </cell>
          <cell r="CD96">
            <v>4.3282751921284168</v>
          </cell>
          <cell r="CE96">
            <v>5.6106379475249657</v>
          </cell>
          <cell r="CF96">
            <v>2.66572122968467</v>
          </cell>
          <cell r="CG96">
            <v>2.6831818790259199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829003360716E-2</v>
          </cell>
          <cell r="AE97">
            <v>1.5244304358768446</v>
          </cell>
          <cell r="AF97">
            <v>3.8085642992612412</v>
          </cell>
          <cell r="AG97">
            <v>0.24346964882597799</v>
          </cell>
          <cell r="AH97">
            <v>3.0845189851550048</v>
          </cell>
          <cell r="AI97">
            <v>3.5608817170278861</v>
          </cell>
          <cell r="AJ97">
            <v>3.6432491297192504</v>
          </cell>
          <cell r="AK97">
            <v>2.0943071045697925</v>
          </cell>
          <cell r="AL97">
            <v>3.5674559033847197</v>
          </cell>
          <cell r="AM97">
            <v>2.6716449125791852</v>
          </cell>
          <cell r="AN97">
            <v>1.8086008394822883</v>
          </cell>
          <cell r="AO97">
            <v>2.3717241661049382</v>
          </cell>
          <cell r="AP97">
            <v>1.2468027886990418</v>
          </cell>
          <cell r="AQ97">
            <v>-6.011223120573705</v>
          </cell>
          <cell r="AR97">
            <v>1.2353175184774079</v>
          </cell>
          <cell r="AS97">
            <v>2.5143566573184062</v>
          </cell>
          <cell r="AT97">
            <v>2.4265890729216144</v>
          </cell>
          <cell r="AU97">
            <v>2.0281687191360698</v>
          </cell>
          <cell r="AV97">
            <v>1.8991564338038724</v>
          </cell>
          <cell r="AW97">
            <v>1.9890771347326863</v>
          </cell>
          <cell r="AX97">
            <v>2.877033002340923</v>
          </cell>
          <cell r="AY97">
            <v>2.9480186818802601</v>
          </cell>
          <cell r="AZ97">
            <v>2.7974333976796384</v>
          </cell>
          <cell r="BA97">
            <v>3.4815207333180442</v>
          </cell>
          <cell r="BB97">
            <v>4.766940204418102</v>
          </cell>
          <cell r="BC97">
            <v>6.5027207302088774</v>
          </cell>
          <cell r="BD97">
            <v>2.8686703653956647</v>
          </cell>
          <cell r="BE97">
            <v>2.3783540679717996</v>
          </cell>
          <cell r="BF97">
            <v>-0.50439226254905822</v>
          </cell>
          <cell r="BG97">
            <v>0.64631871591678269</v>
          </cell>
          <cell r="BH97">
            <v>4.4964942815638231</v>
          </cell>
          <cell r="BI97">
            <v>2.0157903578027936</v>
          </cell>
          <cell r="BJ97">
            <v>3.6609882692425044</v>
          </cell>
          <cell r="BK97">
            <v>4.3533131409745573</v>
          </cell>
          <cell r="BL97">
            <v>3.6997135231752409</v>
          </cell>
          <cell r="BM97">
            <v>2.7748519880741007</v>
          </cell>
          <cell r="BN97">
            <v>3.9956192520815836</v>
          </cell>
          <cell r="BO97">
            <v>3.6269873079492365</v>
          </cell>
          <cell r="BP97">
            <v>2.1732658529324267</v>
          </cell>
          <cell r="BQ97">
            <v>3.5763276250901033</v>
          </cell>
          <cell r="BR97">
            <v>1.8485696117386263</v>
          </cell>
          <cell r="BS97">
            <v>-3.5658091840803485</v>
          </cell>
          <cell r="BT97">
            <v>2.860607435877438</v>
          </cell>
          <cell r="BU97">
            <v>2.774575508371746</v>
          </cell>
          <cell r="BV97">
            <v>1.9721228740852581</v>
          </cell>
          <cell r="BW97">
            <v>2.683481676530608</v>
          </cell>
          <cell r="BX97">
            <v>2.6160394272489285</v>
          </cell>
          <cell r="BY97">
            <v>2.3440613944399447</v>
          </cell>
          <cell r="BZ97">
            <v>3.3811344658619458</v>
          </cell>
          <cell r="CA97">
            <v>3.9550714520519614</v>
          </cell>
          <cell r="CB97">
            <v>4.0022241564611649</v>
          </cell>
          <cell r="CC97">
            <v>3.9724416331590406</v>
          </cell>
          <cell r="CD97">
            <v>4.2793729087746923</v>
          </cell>
          <cell r="CE97">
            <v>5.930487842137655</v>
          </cell>
          <cell r="CF97">
            <v>3.1076299540927055</v>
          </cell>
          <cell r="CG97">
            <v>2.8095649037069181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3436015365271</v>
          </cell>
          <cell r="AE98">
            <v>1.7077935307582504</v>
          </cell>
          <cell r="AF98">
            <v>5.0349715960495756</v>
          </cell>
          <cell r="AG98">
            <v>-0.13411463706516358</v>
          </cell>
          <cell r="AH98">
            <v>3.6904772894212456</v>
          </cell>
          <cell r="AI98">
            <v>4.674893213099196</v>
          </cell>
          <cell r="AJ98">
            <v>4.5077178149070418</v>
          </cell>
          <cell r="AK98">
            <v>3.390381122546926</v>
          </cell>
          <cell r="AL98">
            <v>4.7729800788755217</v>
          </cell>
          <cell r="AM98">
            <v>3.3653460077991637</v>
          </cell>
          <cell r="AN98">
            <v>2.2098892602792297</v>
          </cell>
          <cell r="AO98">
            <v>3.2393222623935181</v>
          </cell>
          <cell r="AP98">
            <v>1.953770151566081</v>
          </cell>
          <cell r="AQ98">
            <v>-1.5285396551135588</v>
          </cell>
          <cell r="AR98">
            <v>3.095621950964178</v>
          </cell>
          <cell r="AS98">
            <v>2.5103738335304771</v>
          </cell>
          <cell r="AT98">
            <v>2.3077000988249496</v>
          </cell>
          <cell r="AU98">
            <v>2.4180702817526267</v>
          </cell>
          <cell r="AV98">
            <v>2.151146069017984</v>
          </cell>
          <cell r="AW98">
            <v>2.1422597557881673</v>
          </cell>
          <cell r="AX98">
            <v>3.2184549947214647</v>
          </cell>
          <cell r="AY98">
            <v>3.6029713762576243</v>
          </cell>
          <cell r="AZ98">
            <v>3.1824625865665146</v>
          </cell>
          <cell r="BA98">
            <v>4.0863578484486629</v>
          </cell>
          <cell r="BB98">
            <v>5.0790110092948648</v>
          </cell>
          <cell r="BC98">
            <v>6.5143935404598841</v>
          </cell>
          <cell r="BD98">
            <v>3.010413719015248</v>
          </cell>
          <cell r="BE98">
            <v>2.7084098951122959</v>
          </cell>
          <cell r="BF98">
            <v>-0.36485982963370134</v>
          </cell>
          <cell r="BG98">
            <v>1.0766775446035215</v>
          </cell>
          <cell r="BH98">
            <v>4.9857209523533008</v>
          </cell>
          <cell r="BI98">
            <v>0.27554487445098363</v>
          </cell>
          <cell r="BJ98">
            <v>3.8674471044674474</v>
          </cell>
          <cell r="BK98">
            <v>5.3638728170285033</v>
          </cell>
          <cell r="BL98">
            <v>4.3073390854079241</v>
          </cell>
          <cell r="BM98">
            <v>3.6350142093511062</v>
          </cell>
          <cell r="BN98">
            <v>4.602981156838859</v>
          </cell>
          <cell r="BO98">
            <v>3.8764797746760671</v>
          </cell>
          <cell r="BP98">
            <v>2.5990804155715086</v>
          </cell>
          <cell r="BQ98">
            <v>3.8574455788865425</v>
          </cell>
          <cell r="BR98">
            <v>2.1730676417836658</v>
          </cell>
          <cell r="BS98">
            <v>-0.5882524475172235</v>
          </cell>
          <cell r="BT98">
            <v>3.4660642992225155</v>
          </cell>
          <cell r="BU98">
            <v>2.9679317520290294</v>
          </cell>
          <cell r="BV98">
            <v>2.2556688189169227</v>
          </cell>
          <cell r="BW98">
            <v>2.6573679777712966</v>
          </cell>
          <cell r="BX98">
            <v>2.57801497853134</v>
          </cell>
          <cell r="BY98">
            <v>2.2541387984619021</v>
          </cell>
          <cell r="BZ98">
            <v>3.4376461388673896</v>
          </cell>
          <cell r="CA98">
            <v>4.082996482755008</v>
          </cell>
          <cell r="CB98">
            <v>3.8680552514529065</v>
          </cell>
          <cell r="CC98">
            <v>4.26344383111803</v>
          </cell>
          <cell r="CD98">
            <v>4.2080540348514939</v>
          </cell>
          <cell r="CE98">
            <v>5.8835897775932011</v>
          </cell>
          <cell r="CF98">
            <v>3.1781962476225445</v>
          </cell>
          <cell r="CG98">
            <v>2.9060680365568636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8058407491949</v>
          </cell>
          <cell r="AE99">
            <v>1.4812861782576903</v>
          </cell>
          <cell r="AF99">
            <v>5.5577025750085385</v>
          </cell>
          <cell r="AG99">
            <v>-0.62518053893451109</v>
          </cell>
          <cell r="AH99">
            <v>3.9614771404042903</v>
          </cell>
          <cell r="AI99">
            <v>4.8185941043083824</v>
          </cell>
          <cell r="AJ99">
            <v>4.4685628284583334</v>
          </cell>
          <cell r="AK99">
            <v>3.6755849103569993</v>
          </cell>
          <cell r="AL99">
            <v>4.7675628042702645</v>
          </cell>
          <cell r="AM99">
            <v>4.2556589895666797</v>
          </cell>
          <cell r="AN99">
            <v>2.7090472086162665</v>
          </cell>
          <cell r="AO99">
            <v>4.1041117715546305</v>
          </cell>
          <cell r="AP99">
            <v>2.4906824127800764</v>
          </cell>
          <cell r="AQ99">
            <v>-0.4080657316692049</v>
          </cell>
          <cell r="AR99">
            <v>4.2904601383276564</v>
          </cell>
          <cell r="AS99">
            <v>2.9673175169711019</v>
          </cell>
          <cell r="AT99">
            <v>2.0437810455766758</v>
          </cell>
          <cell r="AU99">
            <v>2.6897841602326666</v>
          </cell>
          <cell r="AV99">
            <v>2.7136128816265259</v>
          </cell>
          <cell r="AW99">
            <v>2.1450128812658509</v>
          </cell>
          <cell r="AX99">
            <v>3.4500986857204152</v>
          </cell>
          <cell r="AY99">
            <v>4.1373216437462945</v>
          </cell>
          <cell r="AZ99">
            <v>3.6083523329746958</v>
          </cell>
          <cell r="BA99">
            <v>4.1597133795743479</v>
          </cell>
          <cell r="BB99">
            <v>4.3459965773888776</v>
          </cell>
          <cell r="BC99">
            <v>5.8526417412673393</v>
          </cell>
          <cell r="BD99">
            <v>3.1216828918205097</v>
          </cell>
          <cell r="BE99">
            <v>2.8833459148753349</v>
          </cell>
          <cell r="BF99">
            <v>-1.4038058407491949</v>
          </cell>
          <cell r="BG99">
            <v>1.4812861782576903</v>
          </cell>
          <cell r="BH99">
            <v>5.5577025750085385</v>
          </cell>
          <cell r="BI99">
            <v>-0.62518053893451109</v>
          </cell>
          <cell r="BJ99">
            <v>3.9614771404042903</v>
          </cell>
          <cell r="BK99">
            <v>4.8185941043083824</v>
          </cell>
          <cell r="BL99">
            <v>4.4685628284583334</v>
          </cell>
          <cell r="BM99">
            <v>3.6755849103569993</v>
          </cell>
          <cell r="BN99">
            <v>4.7675628042702645</v>
          </cell>
          <cell r="BO99">
            <v>4.2556589895666797</v>
          </cell>
          <cell r="BP99">
            <v>2.7090472086162665</v>
          </cell>
          <cell r="BQ99">
            <v>4.1041117715546305</v>
          </cell>
          <cell r="BR99">
            <v>2.4906824127800764</v>
          </cell>
          <cell r="BS99">
            <v>-0.4080657316692049</v>
          </cell>
          <cell r="BT99">
            <v>4.2904601383276564</v>
          </cell>
          <cell r="BU99">
            <v>2.9673175169711019</v>
          </cell>
          <cell r="BV99">
            <v>2.0437810455766758</v>
          </cell>
          <cell r="BW99">
            <v>2.6897841602326666</v>
          </cell>
          <cell r="BX99">
            <v>2.7136128816265259</v>
          </cell>
          <cell r="BY99">
            <v>2.1450128812658509</v>
          </cell>
          <cell r="BZ99">
            <v>3.4500986857204152</v>
          </cell>
          <cell r="CA99">
            <v>4.1373216437462945</v>
          </cell>
          <cell r="CB99">
            <v>3.6083523329746958</v>
          </cell>
          <cell r="CC99">
            <v>4.1597133795743479</v>
          </cell>
          <cell r="CD99">
            <v>4.3459965773888776</v>
          </cell>
          <cell r="CE99">
            <v>5.8526417412673393</v>
          </cell>
          <cell r="CF99">
            <v>3.1216828918205097</v>
          </cell>
          <cell r="CG99">
            <v>2.8833459148753349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9273816755493</v>
          </cell>
          <cell r="AE100">
            <v>-1.2033964358680649</v>
          </cell>
          <cell r="AF100">
            <v>-1.3920868181356405</v>
          </cell>
          <cell r="AG100">
            <v>-0.21385711022984255</v>
          </cell>
          <cell r="AH100">
            <v>-1.6156672920289772</v>
          </cell>
          <cell r="AI100">
            <v>-0.73201101789779344</v>
          </cell>
          <cell r="AJ100">
            <v>-1.3000931147771344</v>
          </cell>
          <cell r="AK100">
            <v>-1.515857497187012</v>
          </cell>
          <cell r="AL100">
            <v>-0.82077126990309779</v>
          </cell>
          <cell r="AM100">
            <v>-0.24597476600232149</v>
          </cell>
          <cell r="AN100">
            <v>5.7991580986938018E-2</v>
          </cell>
          <cell r="AO100">
            <v>-0.23888357491477219</v>
          </cell>
          <cell r="AP100">
            <v>-0.59103205648353141</v>
          </cell>
          <cell r="AQ100">
            <v>-0.35911376418196195</v>
          </cell>
          <cell r="AR100">
            <v>-0.58321427017911098</v>
          </cell>
          <cell r="AS100">
            <v>-0.74194658890788245</v>
          </cell>
          <cell r="AT100">
            <v>-1.3794713712189322</v>
          </cell>
          <cell r="AU100">
            <v>-0.77428975643329956</v>
          </cell>
          <cell r="AV100">
            <v>-0.3659498333222877</v>
          </cell>
          <cell r="AW100">
            <v>-1.5405189429022692</v>
          </cell>
          <cell r="AX100">
            <v>-1.6874476346966816</v>
          </cell>
          <cell r="AY100">
            <v>-1.8097217977994906</v>
          </cell>
          <cell r="AZ100">
            <v>-1.1133974705258898</v>
          </cell>
          <cell r="BA100">
            <v>-2.0281172526642299</v>
          </cell>
          <cell r="BB100">
            <v>-2.1539259527989185</v>
          </cell>
          <cell r="BC100">
            <v>-1.9842714236558812</v>
          </cell>
          <cell r="BD100">
            <v>-0.91262514449897969</v>
          </cell>
          <cell r="BE100">
            <v>-1.2446062189592766</v>
          </cell>
          <cell r="BF100">
            <v>-1.0094022909860612</v>
          </cell>
          <cell r="BG100">
            <v>2.5383945971784616</v>
          </cell>
          <cell r="BH100">
            <v>5.9473298862649404</v>
          </cell>
          <cell r="BI100">
            <v>0.41998370212499303</v>
          </cell>
          <cell r="BJ100">
            <v>3.9026141566886441</v>
          </cell>
          <cell r="BK100">
            <v>5.5513948698745486</v>
          </cell>
          <cell r="BL100">
            <v>4.633274147286337</v>
          </cell>
          <cell r="BM100">
            <v>3.7453889961783116</v>
          </cell>
          <cell r="BN100">
            <v>4.711264453154862</v>
          </cell>
          <cell r="BO100">
            <v>4.5659706048063242</v>
          </cell>
          <cell r="BP100">
            <v>3.3091403467165659</v>
          </cell>
          <cell r="BQ100">
            <v>4.1084811007821687</v>
          </cell>
          <cell r="BR100">
            <v>2.580227429080173</v>
          </cell>
          <cell r="BS100">
            <v>-0.1659036332367303</v>
          </cell>
          <cell r="BT100">
            <v>4.9367803913258568</v>
          </cell>
          <cell r="BU100">
            <v>3.0883958178618887</v>
          </cell>
          <cell r="BV100">
            <v>2.087019615239627</v>
          </cell>
          <cell r="BW100">
            <v>2.6095403286605201</v>
          </cell>
          <cell r="BX100">
            <v>2.8527809738452925</v>
          </cell>
          <cell r="BY100">
            <v>2.1162005952441332</v>
          </cell>
          <cell r="BZ100">
            <v>3.467531269809343</v>
          </cell>
          <cell r="CA100">
            <v>4.0325680428073607</v>
          </cell>
          <cell r="CB100">
            <v>3.5440672809884166</v>
          </cell>
          <cell r="CC100">
            <v>3.9103018393840783</v>
          </cell>
          <cell r="CD100">
            <v>4.2237665311493089</v>
          </cell>
          <cell r="CE100">
            <v>5.6968787692109668</v>
          </cell>
          <cell r="CF100">
            <v>2.7760462816048159</v>
          </cell>
          <cell r="CG100">
            <v>2.9084783261319691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7776077875499</v>
          </cell>
          <cell r="AE101">
            <v>-0.89989017088465406</v>
          </cell>
          <cell r="AF101">
            <v>-1.7759794128601958</v>
          </cell>
          <cell r="AG101">
            <v>-0.10381413117953597</v>
          </cell>
          <cell r="AH101">
            <v>-1.8557911974863783</v>
          </cell>
          <cell r="AI101">
            <v>-0.87162136667211509</v>
          </cell>
          <cell r="AJ101">
            <v>-0.6804991889058698</v>
          </cell>
          <cell r="AK101">
            <v>-2.1710334892597882</v>
          </cell>
          <cell r="AL101">
            <v>-0.63841595626230596</v>
          </cell>
          <cell r="AM101">
            <v>-0.49245739456350579</v>
          </cell>
          <cell r="AN101">
            <v>0.33635116972430268</v>
          </cell>
          <cell r="AO101">
            <v>0.17438010448089791</v>
          </cell>
          <cell r="AP101">
            <v>-0.78454888617303098</v>
          </cell>
          <cell r="AQ101">
            <v>-1.4644037050415615</v>
          </cell>
          <cell r="AR101">
            <v>-9.5696661658761784E-2</v>
          </cell>
          <cell r="AS101">
            <v>-0.41426778707398526</v>
          </cell>
          <cell r="AT101">
            <v>-1.1388461142164075</v>
          </cell>
          <cell r="AU101">
            <v>-0.8131635631348888</v>
          </cell>
          <cell r="AV101">
            <v>-0.89033091802441788</v>
          </cell>
          <cell r="AW101">
            <v>-1.4193474887813529</v>
          </cell>
          <cell r="AX101">
            <v>-1.1936146313001994</v>
          </cell>
          <cell r="AY101">
            <v>-0.84354331344776989</v>
          </cell>
          <cell r="AZ101">
            <v>-0.71939722085494484</v>
          </cell>
          <cell r="BA101">
            <v>-1.6782651283044236</v>
          </cell>
          <cell r="BB101">
            <v>-0.45408141084548603</v>
          </cell>
          <cell r="BC101">
            <v>-1.4558675383575803</v>
          </cell>
          <cell r="BD101">
            <v>-0.77281345569546467</v>
          </cell>
          <cell r="BE101">
            <v>-1.0895829317590811</v>
          </cell>
          <cell r="BF101">
            <v>-1.2873516476896163</v>
          </cell>
          <cell r="BG101">
            <v>3.1390961271370754</v>
          </cell>
          <cell r="BH101">
            <v>5.2183434326947165</v>
          </cell>
          <cell r="BI101">
            <v>2.1963083328023103</v>
          </cell>
          <cell r="BJ101">
            <v>3.775531007398425</v>
          </cell>
          <cell r="BK101">
            <v>5.2214197028156439</v>
          </cell>
          <cell r="BL101">
            <v>4.6140085741603221</v>
          </cell>
          <cell r="BM101">
            <v>3.5334372685145388</v>
          </cell>
          <cell r="BN101">
            <v>5.0636233410728648</v>
          </cell>
          <cell r="BO101">
            <v>4.6715624821927149</v>
          </cell>
          <cell r="BP101">
            <v>4.1905477113162393</v>
          </cell>
          <cell r="BQ101">
            <v>5.045753583902135</v>
          </cell>
          <cell r="BR101">
            <v>3.0192984560346803</v>
          </cell>
          <cell r="BS101">
            <v>-0.82347883317056558</v>
          </cell>
          <cell r="BT101">
            <v>5.233199519256182</v>
          </cell>
          <cell r="BU101">
            <v>3.2268226771126729</v>
          </cell>
          <cell r="BV101">
            <v>2.0527222526079747</v>
          </cell>
          <cell r="BW101">
            <v>2.6823472286546357</v>
          </cell>
          <cell r="BX101">
            <v>2.8813214045585234</v>
          </cell>
          <cell r="BY101">
            <v>2.0211061760044835</v>
          </cell>
          <cell r="BZ101">
            <v>3.5077444614357356</v>
          </cell>
          <cell r="CA101">
            <v>3.9396883322085907</v>
          </cell>
          <cell r="CB101">
            <v>3.1433889323577491</v>
          </cell>
          <cell r="CC101">
            <v>3.9588221480483909</v>
          </cell>
          <cell r="CD101">
            <v>4.1957153146197967</v>
          </cell>
          <cell r="CE101">
            <v>5.4053071320184776</v>
          </cell>
          <cell r="CF101">
            <v>2.6711496311446981</v>
          </cell>
          <cell r="CG101">
            <v>2.8713174360687876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9096151971312</v>
          </cell>
          <cell r="AE102">
            <v>-0.34602076124568004</v>
          </cell>
          <cell r="AF102">
            <v>-1.6545051298547442</v>
          </cell>
          <cell r="AG102">
            <v>0.69555467890289879</v>
          </cell>
          <cell r="AH102">
            <v>-1.4369379825786455</v>
          </cell>
          <cell r="AI102">
            <v>-1.4376092671085527</v>
          </cell>
          <cell r="AJ102">
            <v>0.43277874406320027</v>
          </cell>
          <cell r="AK102">
            <v>-2.1439718721959156</v>
          </cell>
          <cell r="AL102">
            <v>-1.7235851950903047E-3</v>
          </cell>
          <cell r="AM102">
            <v>0.22684527628569207</v>
          </cell>
          <cell r="AN102">
            <v>0.63017518005816786</v>
          </cell>
          <cell r="AO102">
            <v>0.58887008559584952</v>
          </cell>
          <cell r="AP102">
            <v>-0.72615158200364238</v>
          </cell>
          <cell r="AQ102">
            <v>-1.2967118151592461</v>
          </cell>
          <cell r="AR102">
            <v>0.44033848511515483</v>
          </cell>
          <cell r="AS102">
            <v>0.12504841965432778</v>
          </cell>
          <cell r="AT102">
            <v>-0.52749915159627792</v>
          </cell>
          <cell r="AU102">
            <v>-0.24216469748531422</v>
          </cell>
          <cell r="AV102">
            <v>-0.10015798761255912</v>
          </cell>
          <cell r="AW102">
            <v>-0.7281961703552331</v>
          </cell>
          <cell r="AX102">
            <v>-0.18971676702810303</v>
          </cell>
          <cell r="AY102">
            <v>0.6242652050802322</v>
          </cell>
          <cell r="AZ102">
            <v>0.31493778282452034</v>
          </cell>
          <cell r="BA102">
            <v>-0.69514838817450464</v>
          </cell>
          <cell r="BB102">
            <v>0.81596735530933273</v>
          </cell>
          <cell r="BC102">
            <v>-0.17113221704937454</v>
          </cell>
          <cell r="BD102">
            <v>5.0660008021163883E-2</v>
          </cell>
          <cell r="BE102">
            <v>-0.35073779714992481</v>
          </cell>
          <cell r="BF102">
            <v>-1.4303470910517868</v>
          </cell>
          <cell r="BG102">
            <v>3.6925988277073829</v>
          </cell>
          <cell r="BH102">
            <v>4.9895509743010491</v>
          </cell>
          <cell r="BI102">
            <v>1.6303436714165898</v>
          </cell>
          <cell r="BJ102">
            <v>3.6651666415402406</v>
          </cell>
          <cell r="BK102">
            <v>4.102237100802375</v>
          </cell>
          <cell r="BL102">
            <v>5.6465225158627508</v>
          </cell>
          <cell r="BM102">
            <v>3.4275563660762565</v>
          </cell>
          <cell r="BN102">
            <v>5.6717592289030172</v>
          </cell>
          <cell r="BO102">
            <v>5.3708708454839105</v>
          </cell>
          <cell r="BP102">
            <v>4.57073040465652</v>
          </cell>
          <cell r="BQ102">
            <v>6.2251357175417521</v>
          </cell>
          <cell r="BR102">
            <v>3.2417517635464854</v>
          </cell>
          <cell r="BS102">
            <v>1.3158785018146713</v>
          </cell>
          <cell r="BT102">
            <v>5.682730358123611</v>
          </cell>
          <cell r="BU102">
            <v>3.6877445611432913</v>
          </cell>
          <cell r="BV102">
            <v>2.3565705075594856</v>
          </cell>
          <cell r="BW102">
            <v>3.204292256348662</v>
          </cell>
          <cell r="BX102">
            <v>3.3483878997246475</v>
          </cell>
          <cell r="BY102">
            <v>2.227764033519164</v>
          </cell>
          <cell r="BZ102">
            <v>3.8679796313981774</v>
          </cell>
          <cell r="CA102">
            <v>4.574738034373893</v>
          </cell>
          <cell r="CB102">
            <v>3.463432438785996</v>
          </cell>
          <cell r="CC102">
            <v>4.1319813525381388</v>
          </cell>
          <cell r="CD102">
            <v>4.4531734160877079</v>
          </cell>
          <cell r="CE102">
            <v>5.4094042108746576</v>
          </cell>
          <cell r="CF102">
            <v>2.827649661378806</v>
          </cell>
          <cell r="CG102">
            <v>3.1954995349926296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21688002939781</v>
          </cell>
          <cell r="AE103">
            <v>-1.1502533155402284</v>
          </cell>
          <cell r="AF103">
            <v>-1.5694308062167761</v>
          </cell>
          <cell r="AG103">
            <v>1.4658555322550448</v>
          </cell>
          <cell r="AH103">
            <v>-1.3992640259379518</v>
          </cell>
          <cell r="AI103">
            <v>-3.1016136943916917</v>
          </cell>
          <cell r="AJ103">
            <v>0.73203441147362547</v>
          </cell>
          <cell r="AK103">
            <v>-2.4937381859763796</v>
          </cell>
          <cell r="AL103">
            <v>0.43434346916333411</v>
          </cell>
          <cell r="AM103">
            <v>6.0604932022600977E-2</v>
          </cell>
          <cell r="AN103">
            <v>0.42276999629309309</v>
          </cell>
          <cell r="AO103">
            <v>-0.28769038334192087</v>
          </cell>
          <cell r="AP103">
            <v>-1.2371101676908136</v>
          </cell>
          <cell r="AQ103">
            <v>-3.8743154558661841</v>
          </cell>
          <cell r="AR103">
            <v>0.17399393028865173</v>
          </cell>
          <cell r="AS103">
            <v>0.24622879274398546</v>
          </cell>
          <cell r="AT103">
            <v>-0.38024556915837726</v>
          </cell>
          <cell r="AU103">
            <v>-0.23515466676863328</v>
          </cell>
          <cell r="AV103">
            <v>-0.16928735425811858</v>
          </cell>
          <cell r="AW103">
            <v>-0.52640828613731427</v>
          </cell>
          <cell r="AX103">
            <v>2.588223288242375E-2</v>
          </cell>
          <cell r="AY103">
            <v>0.97395608316108717</v>
          </cell>
          <cell r="AZ103">
            <v>0.8051700630288039</v>
          </cell>
          <cell r="BA103">
            <v>-0.5094970709613289</v>
          </cell>
          <cell r="BB103">
            <v>0.1662516621418364</v>
          </cell>
          <cell r="BC103">
            <v>0.13075363676688934</v>
          </cell>
          <cell r="BD103">
            <v>0.29874504730129647</v>
          </cell>
          <cell r="BE103">
            <v>-0.26468048197293426</v>
          </cell>
          <cell r="BF103">
            <v>-1.6110260795371589</v>
          </cell>
          <cell r="BG103">
            <v>3.0140054643463809</v>
          </cell>
          <cell r="BH103">
            <v>4.3216909950565707</v>
          </cell>
          <cell r="BI103">
            <v>4.1827445797002483</v>
          </cell>
          <cell r="BJ103">
            <v>3.2234761061194828</v>
          </cell>
          <cell r="BK103">
            <v>1.9060846560846612</v>
          </cell>
          <cell r="BL103">
            <v>5.2378155476426436</v>
          </cell>
          <cell r="BM103">
            <v>2.6763140528449414</v>
          </cell>
          <cell r="BN103">
            <v>5.6737151354684379</v>
          </cell>
          <cell r="BO103">
            <v>5.2108911710598838</v>
          </cell>
          <cell r="BP103">
            <v>4.1455090907804415</v>
          </cell>
          <cell r="BQ103">
            <v>5.7101477914486942</v>
          </cell>
          <cell r="BR103">
            <v>3.4446910651925178</v>
          </cell>
          <cell r="BS103">
            <v>2.7753659141652287</v>
          </cell>
          <cell r="BT103">
            <v>6.564414339055813</v>
          </cell>
          <cell r="BU103">
            <v>3.5298730069776907</v>
          </cell>
          <cell r="BV103">
            <v>1.8812837654774706</v>
          </cell>
          <cell r="BW103">
            <v>2.81284068669303</v>
          </cell>
          <cell r="BX103">
            <v>2.6950939111129557</v>
          </cell>
          <cell r="BY103">
            <v>1.8938824530092768</v>
          </cell>
          <cell r="BZ103">
            <v>3.3171377045999817</v>
          </cell>
          <cell r="CA103">
            <v>4.4613420779278767</v>
          </cell>
          <cell r="CB103">
            <v>2.7624446632098953</v>
          </cell>
          <cell r="CC103">
            <v>3.2710749957143515</v>
          </cell>
          <cell r="CD103">
            <v>4.0662739735414899</v>
          </cell>
          <cell r="CE103">
            <v>4.5268102350693784</v>
          </cell>
          <cell r="CF103">
            <v>2.4047737973595495</v>
          </cell>
          <cell r="CG103">
            <v>2.8069561794836329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3004627233987</v>
          </cell>
          <cell r="AE104">
            <v>-0.71920356177002098</v>
          </cell>
          <cell r="AF104">
            <v>-1.7764026682016709</v>
          </cell>
          <cell r="AG104">
            <v>3.1767124140938074</v>
          </cell>
          <cell r="AH104">
            <v>-0.88070801668816978</v>
          </cell>
          <cell r="AI104">
            <v>-2.4350057227665478</v>
          </cell>
          <cell r="AJ104">
            <v>1.1753544510620273</v>
          </cell>
          <cell r="AK104">
            <v>-2.4788848172120015</v>
          </cell>
          <cell r="AL104">
            <v>1.5850089454071625</v>
          </cell>
          <cell r="AM104">
            <v>0.49152631320561468</v>
          </cell>
          <cell r="AN104">
            <v>0.63767997289176925</v>
          </cell>
          <cell r="AO104">
            <v>-0.53932749613715414</v>
          </cell>
          <cell r="AP104">
            <v>-1.9318883506291074</v>
          </cell>
          <cell r="AQ104">
            <v>-7.0644163610332544</v>
          </cell>
          <cell r="AR104">
            <v>0.19038951218124378</v>
          </cell>
          <cell r="AS104">
            <v>0.47820107100684517</v>
          </cell>
          <cell r="AT104">
            <v>2.7909882981735912E-2</v>
          </cell>
          <cell r="AU104">
            <v>0.51326170356491563</v>
          </cell>
          <cell r="AV104">
            <v>0.19235657287446362</v>
          </cell>
          <cell r="AW104">
            <v>-0.12995471956349647</v>
          </cell>
          <cell r="AX104">
            <v>0.5100648608756142</v>
          </cell>
          <cell r="AY104">
            <v>1.3450729915103654</v>
          </cell>
          <cell r="AZ104">
            <v>1.0677369277952264</v>
          </cell>
          <cell r="BA104">
            <v>-0.34719453904182851</v>
          </cell>
          <cell r="BB104">
            <v>0.44973398234944284</v>
          </cell>
          <cell r="BC104">
            <v>1.2156688790591064</v>
          </cell>
          <cell r="BD104">
            <v>0.92814598028978512</v>
          </cell>
          <cell r="BE104">
            <v>6.0660540209500624E-2</v>
          </cell>
          <cell r="BF104">
            <v>-1.8875168195490732</v>
          </cell>
          <cell r="BG104">
            <v>2.279971774095424</v>
          </cell>
          <cell r="BH104">
            <v>3.7704294944887806</v>
          </cell>
          <cell r="BI104">
            <v>5.1881800093137365</v>
          </cell>
          <cell r="BJ104">
            <v>3.4742122240996709</v>
          </cell>
          <cell r="BK104">
            <v>1.438453792941119</v>
          </cell>
          <cell r="BL104">
            <v>4.6743694296845106</v>
          </cell>
          <cell r="BM104">
            <v>2.2219378505769161</v>
          </cell>
          <cell r="BN104">
            <v>6.1207660230325533</v>
          </cell>
          <cell r="BO104">
            <v>5.2269165863066513</v>
          </cell>
          <cell r="BP104">
            <v>4.5464102873045809</v>
          </cell>
          <cell r="BQ104">
            <v>5.2455238386895031</v>
          </cell>
          <cell r="BR104">
            <v>2.821950313280075</v>
          </cell>
          <cell r="BS104">
            <v>2.9890954991175889</v>
          </cell>
          <cell r="BT104">
            <v>5.4219624687533052</v>
          </cell>
          <cell r="BU104">
            <v>2.9787241272293485</v>
          </cell>
          <cell r="BV104">
            <v>1.5971706987585765</v>
          </cell>
          <cell r="BW104">
            <v>2.3893359507876966</v>
          </cell>
          <cell r="BX104">
            <v>2.5065987012452995</v>
          </cell>
          <cell r="BY104">
            <v>1.5189710093619579</v>
          </cell>
          <cell r="BZ104">
            <v>2.9979967634487181</v>
          </cell>
          <cell r="CA104">
            <v>4.2325546590149532</v>
          </cell>
          <cell r="CB104">
            <v>2.5855350975858782</v>
          </cell>
          <cell r="CC104">
            <v>2.30065145500713</v>
          </cell>
          <cell r="CD104">
            <v>3.7557718571831211</v>
          </cell>
          <cell r="CE104">
            <v>3.6411828580500627</v>
          </cell>
          <cell r="CF104">
            <v>2.102355587879523</v>
          </cell>
          <cell r="CG104">
            <v>2.4788063735950772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21847743754537</v>
          </cell>
          <cell r="AE105">
            <v>5.5505036786840378E-2</v>
          </cell>
          <cell r="AF105">
            <v>-2.1918277858666624</v>
          </cell>
          <cell r="AG105">
            <v>3.1704835662230257</v>
          </cell>
          <cell r="AH105">
            <v>-8.6891112117437608E-2</v>
          </cell>
          <cell r="AI105">
            <v>-3.3028538367690929</v>
          </cell>
          <cell r="AJ105">
            <v>2.0977178095187954</v>
          </cell>
          <cell r="AK105">
            <v>-2.172661255699726</v>
          </cell>
          <cell r="AL105">
            <v>2.023144301999702</v>
          </cell>
          <cell r="AM105">
            <v>0.82900098356049057</v>
          </cell>
          <cell r="AN105">
            <v>0.67474910113050068</v>
          </cell>
          <cell r="AO105">
            <v>-0.35538223824589377</v>
          </cell>
          <cell r="AP105">
            <v>-2.6437792966939599</v>
          </cell>
          <cell r="AQ105">
            <v>-9.4060384900347298</v>
          </cell>
          <cell r="AR105">
            <v>7.1270590675931444E-2</v>
          </cell>
          <cell r="AS105">
            <v>1.2143455900677447</v>
          </cell>
          <cell r="AT105">
            <v>0.63240344503903145</v>
          </cell>
          <cell r="AU105">
            <v>1.3981824902178142</v>
          </cell>
          <cell r="AV105">
            <v>0.47017885951419203</v>
          </cell>
          <cell r="AW105">
            <v>4.6384416967137909E-3</v>
          </cell>
          <cell r="AX105">
            <v>0.8002416661058831</v>
          </cell>
          <cell r="AY105">
            <v>1.3692086368478629</v>
          </cell>
          <cell r="AZ105">
            <v>0.95242343892865122</v>
          </cell>
          <cell r="BA105">
            <v>-0.16116356678321786</v>
          </cell>
          <cell r="BB105">
            <v>0.72976834202569396</v>
          </cell>
          <cell r="BC105">
            <v>1.9044263049453392</v>
          </cell>
          <cell r="BD105">
            <v>0.96701015310993732</v>
          </cell>
          <cell r="BE105">
            <v>0.27313054792978964</v>
          </cell>
          <cell r="BF105">
            <v>-0.98041411856066851</v>
          </cell>
          <cell r="BG105">
            <v>1.9824981643535411</v>
          </cell>
          <cell r="BH105">
            <v>3.0022286605750015</v>
          </cell>
          <cell r="BI105">
            <v>4.9042582388582723</v>
          </cell>
          <cell r="BJ105">
            <v>4.0043204301416058</v>
          </cell>
          <cell r="BK105">
            <v>7.0287789449019478E-2</v>
          </cell>
          <cell r="BL105">
            <v>5.2720883049128142</v>
          </cell>
          <cell r="BM105">
            <v>2.4642499413933372</v>
          </cell>
          <cell r="BN105">
            <v>5.5608461645462626</v>
          </cell>
          <cell r="BO105">
            <v>5.3771526081644927</v>
          </cell>
          <cell r="BP105">
            <v>4.4647281754553125</v>
          </cell>
          <cell r="BQ105">
            <v>5.0106618074671427</v>
          </cell>
          <cell r="BR105">
            <v>2.1406855939100966</v>
          </cell>
          <cell r="BS105">
            <v>1.2348188873371413</v>
          </cell>
          <cell r="BT105">
            <v>5.2873563218390762</v>
          </cell>
          <cell r="BU105">
            <v>3.2556673856009466</v>
          </cell>
          <cell r="BV105">
            <v>1.5104383324890502</v>
          </cell>
          <cell r="BW105">
            <v>3.0177855760079142</v>
          </cell>
          <cell r="BX105">
            <v>2.56046663596039</v>
          </cell>
          <cell r="BY105">
            <v>1.4153736771643333</v>
          </cell>
          <cell r="BZ105">
            <v>2.8736848818152971</v>
          </cell>
          <cell r="CA105">
            <v>4.0837166551257909</v>
          </cell>
          <cell r="CB105">
            <v>2.5317713604287473</v>
          </cell>
          <cell r="CC105">
            <v>1.8641540130151846</v>
          </cell>
          <cell r="CD105">
            <v>3.7103520659371281</v>
          </cell>
          <cell r="CE105">
            <v>3.6142851602873671</v>
          </cell>
          <cell r="CF105">
            <v>2.2184538452739044</v>
          </cell>
          <cell r="CG105">
            <v>2.4104333663543365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9059929053888</v>
          </cell>
          <cell r="AE106">
            <v>1.4041593348843362</v>
          </cell>
          <cell r="AF106">
            <v>-2.2955253445298474</v>
          </cell>
          <cell r="AG106">
            <v>3.3116707846271964</v>
          </cell>
          <cell r="AH106">
            <v>0.84798114526292157</v>
          </cell>
          <cell r="AI106">
            <v>-3.2764410680820588</v>
          </cell>
          <cell r="AJ106">
            <v>2.7588912899617624</v>
          </cell>
          <cell r="AK106">
            <v>-1.7815903685059697</v>
          </cell>
          <cell r="AL106">
            <v>2.3027098206437335</v>
          </cell>
          <cell r="AM106">
            <v>0.81215687535867165</v>
          </cell>
          <cell r="AN106">
            <v>0.63153968784610548</v>
          </cell>
          <cell r="AO106">
            <v>7.8973830721307259E-2</v>
          </cell>
          <cell r="AP106">
            <v>-2.505736340806386</v>
          </cell>
          <cell r="AQ106">
            <v>-9.52231541367955</v>
          </cell>
          <cell r="AR106">
            <v>0.12714941059555063</v>
          </cell>
          <cell r="AS106">
            <v>1.1507991107913451</v>
          </cell>
          <cell r="AT106">
            <v>1.0905178240405933</v>
          </cell>
          <cell r="AU106">
            <v>0.83572311653219433</v>
          </cell>
          <cell r="AV106">
            <v>0.67908055071757012</v>
          </cell>
          <cell r="AW106">
            <v>5.9680760817260037E-2</v>
          </cell>
          <cell r="AX106">
            <v>0.70747234853163476</v>
          </cell>
          <cell r="AY106">
            <v>1.3795453165557969</v>
          </cell>
          <cell r="AZ106">
            <v>0.79512324410284663</v>
          </cell>
          <cell r="BA106">
            <v>-9.3395141174723584E-2</v>
          </cell>
          <cell r="BB106">
            <v>1.384431108999018</v>
          </cell>
          <cell r="BC106">
            <v>2.3381436631746411</v>
          </cell>
          <cell r="BD106">
            <v>1.2429085301271847</v>
          </cell>
          <cell r="BE106">
            <v>0.39710652287483494</v>
          </cell>
          <cell r="BF106">
            <v>-0.63668119663222722</v>
          </cell>
          <cell r="BG106">
            <v>2.9309166756572136</v>
          </cell>
          <cell r="BH106">
            <v>1.994463750378328</v>
          </cell>
          <cell r="BI106">
            <v>5.5335213896370972</v>
          </cell>
          <cell r="BJ106">
            <v>4.3056375539549441</v>
          </cell>
          <cell r="BK106">
            <v>0.30913715515554774</v>
          </cell>
          <cell r="BL106">
            <v>5.6024651087211552</v>
          </cell>
          <cell r="BM106">
            <v>2.3219384391672815</v>
          </cell>
          <cell r="BN106">
            <v>5.1424583182761774</v>
          </cell>
          <cell r="BO106">
            <v>4.2812489055440661</v>
          </cell>
          <cell r="BP106">
            <v>4.0699356289291222</v>
          </cell>
          <cell r="BQ106">
            <v>5.0178224446989494</v>
          </cell>
          <cell r="BR106">
            <v>1.8633577390583911</v>
          </cell>
          <cell r="BS106">
            <v>1.3093526454237558</v>
          </cell>
          <cell r="BT106">
            <v>5.141457724308518</v>
          </cell>
          <cell r="BU106">
            <v>2.9542777888388994</v>
          </cell>
          <cell r="BV106">
            <v>1.2074517808340346</v>
          </cell>
          <cell r="BW106">
            <v>2.5310484346508622</v>
          </cell>
          <cell r="BX106">
            <v>2.4775712242293135</v>
          </cell>
          <cell r="BY106">
            <v>1.1417059917784744</v>
          </cell>
          <cell r="BZ106">
            <v>2.5328168467970036</v>
          </cell>
          <cell r="CA106">
            <v>3.7774789480875315</v>
          </cell>
          <cell r="CB106">
            <v>2.224264300525669</v>
          </cell>
          <cell r="CC106">
            <v>1.52117218604364</v>
          </cell>
          <cell r="CD106">
            <v>3.0646798316330992</v>
          </cell>
          <cell r="CE106">
            <v>3.1631339640934675</v>
          </cell>
          <cell r="CF106">
            <v>2.4610640442124465</v>
          </cell>
          <cell r="CG106">
            <v>2.1328571489135362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73374280978203</v>
          </cell>
          <cell r="AE107">
            <v>2.2556302183591725</v>
          </cell>
          <cell r="AF107">
            <v>-1.859572342802962</v>
          </cell>
          <cell r="AG107">
            <v>3.733156157216122</v>
          </cell>
          <cell r="AH107">
            <v>1.7829802509821135</v>
          </cell>
          <cell r="AI107">
            <v>-2.5632963135321374</v>
          </cell>
          <cell r="AJ107">
            <v>3.9992503967626547</v>
          </cell>
          <cell r="AK107">
            <v>-0.9616030243900453</v>
          </cell>
          <cell r="AL107">
            <v>2.6729359205496239</v>
          </cell>
          <cell r="AM107">
            <v>1.042049326997474</v>
          </cell>
          <cell r="AN107">
            <v>0.85077060577323227</v>
          </cell>
          <cell r="AO107">
            <v>0.57243764255756613</v>
          </cell>
          <cell r="AP107">
            <v>-2.6017817238541907</v>
          </cell>
          <cell r="AQ107">
            <v>-9.2541665897639351</v>
          </cell>
          <cell r="AR107">
            <v>0.15191008529049643</v>
          </cell>
          <cell r="AS107">
            <v>1.205393825160983</v>
          </cell>
          <cell r="AT107">
            <v>0.98190324132760853</v>
          </cell>
          <cell r="AU107">
            <v>0.7812997871499805</v>
          </cell>
          <cell r="AV107">
            <v>0.47625932098207535</v>
          </cell>
          <cell r="AW107">
            <v>0.1606295493651988</v>
          </cell>
          <cell r="AX107">
            <v>0.80815423444422496</v>
          </cell>
          <cell r="AY107">
            <v>1.3132099254203444</v>
          </cell>
          <cell r="AZ107">
            <v>0.59516155697203477</v>
          </cell>
          <cell r="BA107">
            <v>0.12604547508134889</v>
          </cell>
          <cell r="BB107">
            <v>1.9407520451652838</v>
          </cell>
          <cell r="BC107">
            <v>2.7635697318182384</v>
          </cell>
          <cell r="BD107">
            <v>1.1523910157952511</v>
          </cell>
          <cell r="BE107">
            <v>0.47354934467127574</v>
          </cell>
          <cell r="BF107">
            <v>-0.47300591350429855</v>
          </cell>
          <cell r="BG107">
            <v>3.5283849060213202</v>
          </cell>
          <cell r="BH107">
            <v>1.5077059798228376</v>
          </cell>
          <cell r="BI107">
            <v>5.8002625894710169</v>
          </cell>
          <cell r="BJ107">
            <v>4.5357961288876814</v>
          </cell>
          <cell r="BK107">
            <v>0.42129005496214234</v>
          </cell>
          <cell r="BL107">
            <v>6.3905247455352532</v>
          </cell>
          <cell r="BM107">
            <v>2.701385401589218</v>
          </cell>
          <cell r="BN107">
            <v>4.9059939841785249</v>
          </cell>
          <cell r="BO107">
            <v>4.1843655332700846</v>
          </cell>
          <cell r="BP107">
            <v>3.9497433252853931</v>
          </cell>
          <cell r="BQ107">
            <v>5.5057697502991054</v>
          </cell>
          <cell r="BR107">
            <v>1.8273373786769742</v>
          </cell>
          <cell r="BS107">
            <v>1.2252833063237656</v>
          </cell>
          <cell r="BT107">
            <v>4.4962923654847886</v>
          </cell>
          <cell r="BU107">
            <v>2.7200571616375457</v>
          </cell>
          <cell r="BV107">
            <v>0.74636278993880367</v>
          </cell>
          <cell r="BW107">
            <v>2.6092214899047894</v>
          </cell>
          <cell r="BX107">
            <v>2.2001917549613781</v>
          </cell>
          <cell r="BY107">
            <v>1.1188531401333801</v>
          </cell>
          <cell r="BZ107">
            <v>2.5395164602398212</v>
          </cell>
          <cell r="CA107">
            <v>3.6152121468089993</v>
          </cell>
          <cell r="CB107">
            <v>2.1544513958841049</v>
          </cell>
          <cell r="CC107">
            <v>1.7013925041551525</v>
          </cell>
          <cell r="CD107">
            <v>2.722728529282481</v>
          </cell>
          <cell r="CE107">
            <v>3.2116444282336953</v>
          </cell>
          <cell r="CF107">
            <v>2.1384313322316828</v>
          </cell>
          <cell r="CG107">
            <v>2.024336183780528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9677443547012</v>
          </cell>
          <cell r="AE108">
            <v>2.8260330432112513</v>
          </cell>
          <cell r="AF108">
            <v>-1.4329309585886962</v>
          </cell>
          <cell r="AG108">
            <v>4.8751116001910288</v>
          </cell>
          <cell r="AH108">
            <v>2.6484664670073821</v>
          </cell>
          <cell r="AI108">
            <v>-2.042587445130617</v>
          </cell>
          <cell r="AJ108">
            <v>5.1535222567742567</v>
          </cell>
          <cell r="AK108">
            <v>0.22544565193063359</v>
          </cell>
          <cell r="AL108">
            <v>3.3627147156256809</v>
          </cell>
          <cell r="AM108">
            <v>1.9685599218568717</v>
          </cell>
          <cell r="AN108">
            <v>1.7790907374937159</v>
          </cell>
          <cell r="AO108">
            <v>2.0202094523336545</v>
          </cell>
          <cell r="AP108">
            <v>-1.9475750501617872</v>
          </cell>
          <cell r="AQ108">
            <v>-8.0415643860393899</v>
          </cell>
          <cell r="AR108">
            <v>0.5972676260870502</v>
          </cell>
          <cell r="AS108">
            <v>1.5292598382382838</v>
          </cell>
          <cell r="AT108">
            <v>0.80671614349223653</v>
          </cell>
          <cell r="AU108">
            <v>1.0201506519328607</v>
          </cell>
          <cell r="AV108">
            <v>0.84004315300894028</v>
          </cell>
          <cell r="AW108">
            <v>0.4224351082398492</v>
          </cell>
          <cell r="AX108">
            <v>1.0371750208352015</v>
          </cell>
          <cell r="AY108">
            <v>1.6825706017804087</v>
          </cell>
          <cell r="AZ108">
            <v>0.57011948591776385</v>
          </cell>
          <cell r="BA108">
            <v>0.49355155905344006</v>
          </cell>
          <cell r="BB108">
            <v>2.2813505811312584</v>
          </cell>
          <cell r="BC108">
            <v>3.2317788547241655</v>
          </cell>
          <cell r="BD108">
            <v>1.6013777535514695</v>
          </cell>
          <cell r="BE108">
            <v>0.79445083408671291</v>
          </cell>
          <cell r="BF108">
            <v>-0.60892221139199343</v>
          </cell>
          <cell r="BG108">
            <v>3.5253552107484598</v>
          </cell>
          <cell r="BH108">
            <v>1.1574013743734124</v>
          </cell>
          <cell r="BI108">
            <v>5.422327969444618</v>
          </cell>
          <cell r="BJ108">
            <v>4.8034470745324853</v>
          </cell>
          <cell r="BK108">
            <v>2.568614104259126E-2</v>
          </cell>
          <cell r="BL108">
            <v>6.6873833941367256</v>
          </cell>
          <cell r="BM108">
            <v>2.7156369641918809</v>
          </cell>
          <cell r="BN108">
            <v>5.0035018910211448</v>
          </cell>
          <cell r="BO108">
            <v>4.4347620290189349</v>
          </cell>
          <cell r="BP108">
            <v>4.1267551564081462</v>
          </cell>
          <cell r="BQ108">
            <v>5.5397543468828969</v>
          </cell>
          <cell r="BR108">
            <v>1.793143063562419</v>
          </cell>
          <cell r="BS108">
            <v>2.1088226252689912</v>
          </cell>
          <cell r="BT108">
            <v>4.5485210351710492</v>
          </cell>
          <cell r="BU108">
            <v>2.5427318587375014</v>
          </cell>
          <cell r="BV108">
            <v>0.63092316156105888</v>
          </cell>
          <cell r="BW108">
            <v>2.3736239323083774</v>
          </cell>
          <cell r="BX108">
            <v>2.2044058493564389</v>
          </cell>
          <cell r="BY108">
            <v>1.0155207612752681</v>
          </cell>
          <cell r="BZ108">
            <v>2.2562077239368428</v>
          </cell>
          <cell r="CA108">
            <v>3.4826223792115085</v>
          </cell>
          <cell r="CB108">
            <v>1.8285123888518218</v>
          </cell>
          <cell r="CC108">
            <v>1.446014931550943</v>
          </cell>
          <cell r="CD108">
            <v>2.4642948323246205</v>
          </cell>
          <cell r="CE108">
            <v>3.2577198863476209</v>
          </cell>
          <cell r="CF108">
            <v>2.3820486769732696</v>
          </cell>
          <cell r="CG108">
            <v>1.9387060075611862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5324468842302</v>
          </cell>
          <cell r="AE109">
            <v>2.9134239521948047</v>
          </cell>
          <cell r="AF109">
            <v>-1.152524294856605</v>
          </cell>
          <cell r="AG109">
            <v>6.9451653759109666</v>
          </cell>
          <cell r="AH109">
            <v>3.5624087484762423</v>
          </cell>
          <cell r="AI109">
            <v>-0.68924748764259691</v>
          </cell>
          <cell r="AJ109">
            <v>5.8644740771974124</v>
          </cell>
          <cell r="AK109">
            <v>1.4126977990563061</v>
          </cell>
          <cell r="AL109">
            <v>3.3313454650749863</v>
          </cell>
          <cell r="AM109">
            <v>2.9577068989742772</v>
          </cell>
          <cell r="AN109">
            <v>2.7137785722245233</v>
          </cell>
          <cell r="AO109">
            <v>3.1680278615750623</v>
          </cell>
          <cell r="AP109">
            <v>-0.13219609515267017</v>
          </cell>
          <cell r="AQ109">
            <v>-4.2922268481043746</v>
          </cell>
          <cell r="AR109">
            <v>2.2398372487544282</v>
          </cell>
          <cell r="AS109">
            <v>1.9224191426308934</v>
          </cell>
          <cell r="AT109">
            <v>0.88189085794176947</v>
          </cell>
          <cell r="AU109">
            <v>1.5954829911163815</v>
          </cell>
          <cell r="AV109">
            <v>1.2705815791767439</v>
          </cell>
          <cell r="AW109">
            <v>0.59143265715249083</v>
          </cell>
          <cell r="AX109">
            <v>1.4907426647903232</v>
          </cell>
          <cell r="AY109">
            <v>2.073407486465717</v>
          </cell>
          <cell r="AZ109">
            <v>0.72876925343512422</v>
          </cell>
          <cell r="BA109">
            <v>0.88592504850093512</v>
          </cell>
          <cell r="BB109">
            <v>2.4580960361946014</v>
          </cell>
          <cell r="BC109">
            <v>3.6116028306462544</v>
          </cell>
          <cell r="BD109">
            <v>1.8026519520865536</v>
          </cell>
          <cell r="BE109">
            <v>1.2083153061582363</v>
          </cell>
          <cell r="BF109">
            <v>-0.94470182501739108</v>
          </cell>
          <cell r="BG109">
            <v>2.8696894219305102</v>
          </cell>
          <cell r="BH109">
            <v>0.513021360109156</v>
          </cell>
          <cell r="BI109">
            <v>6.0184422855261044</v>
          </cell>
          <cell r="BJ109">
            <v>4.4434323960941269</v>
          </cell>
          <cell r="BK109">
            <v>0.51684849719297876</v>
          </cell>
          <cell r="BL109">
            <v>6.7074754438987583</v>
          </cell>
          <cell r="BM109">
            <v>2.9834185650085221</v>
          </cell>
          <cell r="BN109">
            <v>4.5287163929281338</v>
          </cell>
          <cell r="BO109">
            <v>4.546134328973972</v>
          </cell>
          <cell r="BP109">
            <v>3.6222307875851234</v>
          </cell>
          <cell r="BQ109">
            <v>4.9138909326715607</v>
          </cell>
          <cell r="BR109">
            <v>1.09474167431165</v>
          </cell>
          <cell r="BS109">
            <v>1.41340880453944</v>
          </cell>
          <cell r="BT109">
            <v>5.3252948922118071</v>
          </cell>
          <cell r="BU109">
            <v>2.3727645195916303</v>
          </cell>
          <cell r="BV109">
            <v>0.50485596901597152</v>
          </cell>
          <cell r="BW109">
            <v>2.2542926231663651</v>
          </cell>
          <cell r="BX109">
            <v>2.0800139732073175</v>
          </cell>
          <cell r="BY109">
            <v>0.74523148136886874</v>
          </cell>
          <cell r="BZ109">
            <v>2.056086163767068</v>
          </cell>
          <cell r="CA109">
            <v>3.2526065366828671</v>
          </cell>
          <cell r="CB109">
            <v>1.5233695038186168</v>
          </cell>
          <cell r="CC109">
            <v>1.5471067937420147</v>
          </cell>
          <cell r="CD109">
            <v>2.0464291260048562</v>
          </cell>
          <cell r="CE109">
            <v>2.9791708556793139</v>
          </cell>
          <cell r="CF109">
            <v>2.0530425333554092</v>
          </cell>
          <cell r="CG109">
            <v>1.7075358155494991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9310039667588E-2</v>
          </cell>
          <cell r="AE110">
            <v>2.3028685475394717</v>
          </cell>
          <cell r="AF110">
            <v>-1.0437476720956185</v>
          </cell>
          <cell r="AG110">
            <v>5.9527022818345987</v>
          </cell>
          <cell r="AH110">
            <v>3.4090491067974238</v>
          </cell>
          <cell r="AI110">
            <v>-0.10690882563799686</v>
          </cell>
          <cell r="AJ110">
            <v>5.8059113242795224</v>
          </cell>
          <cell r="AK110">
            <v>0.98011886764428624</v>
          </cell>
          <cell r="AL110">
            <v>3.7391457222339053</v>
          </cell>
          <cell r="AM110">
            <v>3.5310837279143303</v>
          </cell>
          <cell r="AN110">
            <v>2.9728076339662346</v>
          </cell>
          <cell r="AO110">
            <v>3.629117308022467</v>
          </cell>
          <cell r="AP110">
            <v>-9.8683600696491958E-2</v>
          </cell>
          <cell r="AQ110">
            <v>-2.1119686131406135</v>
          </cell>
          <cell r="AR110">
            <v>2.503170370172092</v>
          </cell>
          <cell r="AS110">
            <v>1.5687139131977279</v>
          </cell>
          <cell r="AT110">
            <v>0.70211907145403263</v>
          </cell>
          <cell r="AU110">
            <v>1.5258925043653448</v>
          </cell>
          <cell r="AV110">
            <v>1.2654144917491061</v>
          </cell>
          <cell r="AW110">
            <v>0.45108061979923786</v>
          </cell>
          <cell r="AX110">
            <v>1.4851225227930032</v>
          </cell>
          <cell r="AY110">
            <v>2.3308209180276318</v>
          </cell>
          <cell r="AZ110">
            <v>0.79823475891944717</v>
          </cell>
          <cell r="BA110">
            <v>0.64047806163320953</v>
          </cell>
          <cell r="BB110">
            <v>2.2659097144039242</v>
          </cell>
          <cell r="BC110">
            <v>3.4030768975652714</v>
          </cell>
          <cell r="BD110">
            <v>1.5399152438199115</v>
          </cell>
          <cell r="BE110">
            <v>1.1665626158835041</v>
          </cell>
          <cell r="BF110">
            <v>-1.2678006768515271</v>
          </cell>
          <cell r="BG110">
            <v>2.0750359390097284</v>
          </cell>
          <cell r="BH110">
            <v>-0.55126885416045823</v>
          </cell>
          <cell r="BI110">
            <v>5.4317059564884973</v>
          </cell>
          <cell r="BJ110">
            <v>3.6793134322284038</v>
          </cell>
          <cell r="BK110">
            <v>3.0227461648912879E-2</v>
          </cell>
          <cell r="BL110">
            <v>5.7662699550991903</v>
          </cell>
          <cell r="BM110">
            <v>1.2586739138862102</v>
          </cell>
          <cell r="BN110">
            <v>3.7337819019123808</v>
          </cell>
          <cell r="BO110">
            <v>4.4228242523688843</v>
          </cell>
          <cell r="BP110">
            <v>3.4756914132665351</v>
          </cell>
          <cell r="BQ110">
            <v>4.4971719554932399</v>
          </cell>
          <cell r="BR110">
            <v>0.42741996179527231</v>
          </cell>
          <cell r="BS110">
            <v>-0.99813333333332865</v>
          </cell>
          <cell r="BT110">
            <v>3.6911422739873467</v>
          </cell>
          <cell r="BU110">
            <v>2.0214601136280486</v>
          </cell>
          <cell r="BV110">
            <v>0.44234187091329868</v>
          </cell>
          <cell r="BW110">
            <v>1.7952394461952181</v>
          </cell>
          <cell r="BX110">
            <v>1.8230042703128557</v>
          </cell>
          <cell r="BY110">
            <v>0.45378816151584456</v>
          </cell>
          <cell r="BZ110">
            <v>1.712876255048168</v>
          </cell>
          <cell r="CA110">
            <v>2.8586098492089151</v>
          </cell>
          <cell r="CB110">
            <v>1.2142835094894</v>
          </cell>
          <cell r="CC110">
            <v>0.71140508678382286</v>
          </cell>
          <cell r="CD110">
            <v>1.5525190287414725</v>
          </cell>
          <cell r="CE110">
            <v>2.7606550623133108</v>
          </cell>
          <cell r="CF110">
            <v>1.6495960223741557</v>
          </cell>
          <cell r="CG110">
            <v>1.338872515483791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1052714468863</v>
          </cell>
          <cell r="AE111">
            <v>1.2872444701630847</v>
          </cell>
          <cell r="AF111">
            <v>-1.0244895540581722</v>
          </cell>
          <cell r="AG111">
            <v>5.2384610593193992</v>
          </cell>
          <cell r="AH111">
            <v>3.2404676644556929</v>
          </cell>
          <cell r="AI111">
            <v>0.79364081150088417</v>
          </cell>
          <cell r="AJ111">
            <v>5.5447214462657435</v>
          </cell>
          <cell r="AK111">
            <v>0.23989207908503563</v>
          </cell>
          <cell r="AL111">
            <v>3.9235693381088232</v>
          </cell>
          <cell r="AM111">
            <v>4.2630829627347433</v>
          </cell>
          <cell r="AN111">
            <v>3.190674044105446</v>
          </cell>
          <cell r="AO111">
            <v>4.2690015451401608</v>
          </cell>
          <cell r="AP111">
            <v>-0.45092130838482181</v>
          </cell>
          <cell r="AQ111">
            <v>-0.94524437928952265</v>
          </cell>
          <cell r="AR111">
            <v>3.2550249112463625</v>
          </cell>
          <cell r="AS111">
            <v>1.7384106417697165</v>
          </cell>
          <cell r="AT111">
            <v>0.57129001795117595</v>
          </cell>
          <cell r="AU111">
            <v>1.7035649192571833</v>
          </cell>
          <cell r="AV111">
            <v>1.7139594347101994</v>
          </cell>
          <cell r="AW111">
            <v>0.31495959345311242</v>
          </cell>
          <cell r="AX111">
            <v>1.6634141327344532</v>
          </cell>
          <cell r="AY111">
            <v>2.7607465089871441</v>
          </cell>
          <cell r="AZ111">
            <v>1.2271739460493425</v>
          </cell>
          <cell r="BA111">
            <v>0.4950701792351575</v>
          </cell>
          <cell r="BB111">
            <v>1.3815827937774916</v>
          </cell>
          <cell r="BC111">
            <v>2.9220991886973247</v>
          </cell>
          <cell r="BD111">
            <v>1.5956660859804739</v>
          </cell>
          <cell r="BE111">
            <v>1.2139928091336127</v>
          </cell>
          <cell r="BF111">
            <v>-0.3431052714468863</v>
          </cell>
          <cell r="BG111">
            <v>1.2872444701630847</v>
          </cell>
          <cell r="BH111">
            <v>-1.0244895540581722</v>
          </cell>
          <cell r="BI111">
            <v>5.2384610593193992</v>
          </cell>
          <cell r="BJ111">
            <v>3.2404676644556929</v>
          </cell>
          <cell r="BK111">
            <v>0.79364081150088417</v>
          </cell>
          <cell r="BL111">
            <v>5.5447214462657435</v>
          </cell>
          <cell r="BM111">
            <v>0.23989207908503563</v>
          </cell>
          <cell r="BN111">
            <v>3.9235693381088232</v>
          </cell>
          <cell r="BO111">
            <v>4.2630829627347433</v>
          </cell>
          <cell r="BP111">
            <v>3.190674044105446</v>
          </cell>
          <cell r="BQ111">
            <v>4.2690015451401608</v>
          </cell>
          <cell r="BR111">
            <v>-0.45092130838482181</v>
          </cell>
          <cell r="BS111">
            <v>-0.94524437928952265</v>
          </cell>
          <cell r="BT111">
            <v>3.2550249112463625</v>
          </cell>
          <cell r="BU111">
            <v>1.7384106417697165</v>
          </cell>
          <cell r="BV111">
            <v>0.57129001795117595</v>
          </cell>
          <cell r="BW111">
            <v>1.7035649192571833</v>
          </cell>
          <cell r="BX111">
            <v>1.7139594347101994</v>
          </cell>
          <cell r="BY111">
            <v>0.31495959345311242</v>
          </cell>
          <cell r="BZ111">
            <v>1.6634141327344532</v>
          </cell>
          <cell r="CA111">
            <v>2.7607465089871441</v>
          </cell>
          <cell r="CB111">
            <v>1.2271739460493425</v>
          </cell>
          <cell r="CC111">
            <v>0.4950701792351575</v>
          </cell>
          <cell r="CD111">
            <v>1.3815827937774916</v>
          </cell>
          <cell r="CE111">
            <v>2.9220991886973247</v>
          </cell>
          <cell r="CF111">
            <v>1.5956660859804739</v>
          </cell>
          <cell r="CG111">
            <v>1.2139928091336127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2786839600095</v>
          </cell>
          <cell r="AE112">
            <v>-1.1064861776673984</v>
          </cell>
          <cell r="AF112">
            <v>-1.1901121904179468</v>
          </cell>
          <cell r="AG112">
            <v>-0.59187941443397118</v>
          </cell>
          <cell r="AH112">
            <v>-2.1144160935950729</v>
          </cell>
          <cell r="AI112">
            <v>-2.1737502807656739</v>
          </cell>
          <cell r="AJ112">
            <v>-1.9026217228464426</v>
          </cell>
          <cell r="AK112">
            <v>-1.3593829290571402</v>
          </cell>
          <cell r="AL112">
            <v>-0.73140393067419041</v>
          </cell>
          <cell r="AM112">
            <v>-0.4262100509260125</v>
          </cell>
          <cell r="AN112">
            <v>-0.66512543278332004</v>
          </cell>
          <cell r="AO112">
            <v>-0.35094652064280307</v>
          </cell>
          <cell r="AP112">
            <v>-0.8259212198221122</v>
          </cell>
          <cell r="AQ112">
            <v>-3.6999377132784783E-2</v>
          </cell>
          <cell r="AR112">
            <v>-0.58880906318760085</v>
          </cell>
          <cell r="AS112">
            <v>-1.1956599076994423</v>
          </cell>
          <cell r="AT112">
            <v>-1.5812625568362049</v>
          </cell>
          <cell r="AU112">
            <v>-1.1717438054228535</v>
          </cell>
          <cell r="AV112">
            <v>-0.65624595907660677</v>
          </cell>
          <cell r="AW112">
            <v>-1.4992300695807814</v>
          </cell>
          <cell r="AX112">
            <v>-1.8463048081392319</v>
          </cell>
          <cell r="AY112">
            <v>-1.8588598589204031</v>
          </cell>
          <cell r="AZ112">
            <v>-1.4381652634611775</v>
          </cell>
          <cell r="BA112">
            <v>-2.1248503027944787</v>
          </cell>
          <cell r="BB112">
            <v>-2.9341527214440277</v>
          </cell>
          <cell r="BC112">
            <v>-2.5616919943802108</v>
          </cell>
          <cell r="BD112">
            <v>-1.3055168536579398</v>
          </cell>
          <cell r="BE112">
            <v>-1.410188966232151</v>
          </cell>
          <cell r="BF112">
            <v>-0.38585111311969511</v>
          </cell>
          <cell r="BG112">
            <v>1.3865978149131042</v>
          </cell>
          <cell r="BH112">
            <v>-0.82176199162999897</v>
          </cell>
          <cell r="BI112">
            <v>4.8397836038285513</v>
          </cell>
          <cell r="BJ112">
            <v>2.7171012086033342</v>
          </cell>
          <cell r="BK112">
            <v>-0.67025657269559336</v>
          </cell>
          <cell r="BL112">
            <v>4.9004076256252249</v>
          </cell>
          <cell r="BM112">
            <v>0.39915623495674346</v>
          </cell>
          <cell r="BN112">
            <v>4.0172116561005389</v>
          </cell>
          <cell r="BO112">
            <v>4.0747007253189693</v>
          </cell>
          <cell r="BP112">
            <v>2.4449171996526964</v>
          </cell>
          <cell r="BQ112">
            <v>4.1518748340528377</v>
          </cell>
          <cell r="BR112">
            <v>-0.68614153336781225</v>
          </cell>
          <cell r="BS112">
            <v>-0.62502480782207215</v>
          </cell>
          <cell r="BT112">
            <v>3.2492141169501609</v>
          </cell>
          <cell r="BU112">
            <v>1.273359491212922</v>
          </cell>
          <cell r="BV112">
            <v>0.36550730583277957</v>
          </cell>
          <cell r="BW112">
            <v>1.2961856868525246</v>
          </cell>
          <cell r="BX112">
            <v>1.4176032361050694</v>
          </cell>
          <cell r="BY112">
            <v>0.35702655962475127</v>
          </cell>
          <cell r="BZ112">
            <v>1.4991425089886157</v>
          </cell>
          <cell r="CA112">
            <v>2.7093212158191937</v>
          </cell>
          <cell r="CB112">
            <v>0.89471914401753061</v>
          </cell>
          <cell r="CC112">
            <v>0.3958458468156012</v>
          </cell>
          <cell r="CD112">
            <v>0.57316379982625953</v>
          </cell>
          <cell r="CE112">
            <v>2.3157746924467482</v>
          </cell>
          <cell r="CF112">
            <v>1.1928287421728134</v>
          </cell>
          <cell r="CG112">
            <v>1.0442877393634253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4727900755131</v>
          </cell>
          <cell r="AE113">
            <v>-1.7664136556018062</v>
          </cell>
          <cell r="AF113">
            <v>-1.537566791465228</v>
          </cell>
          <cell r="AG113">
            <v>-0.7339304738981145</v>
          </cell>
          <cell r="AH113">
            <v>-2.5547709822838272</v>
          </cell>
          <cell r="AI113">
            <v>-3.527664778257511</v>
          </cell>
          <cell r="AJ113">
            <v>-2.0041614648356187</v>
          </cell>
          <cell r="AK113">
            <v>-2.1463513650664789</v>
          </cell>
          <cell r="AL113">
            <v>-1.204743345219339</v>
          </cell>
          <cell r="AM113">
            <v>-0.91468736072064516</v>
          </cell>
          <cell r="AN113">
            <v>-0.84341783673352877</v>
          </cell>
          <cell r="AO113">
            <v>-0.47514207218396498</v>
          </cell>
          <cell r="AP113">
            <v>-1.6751925669238998</v>
          </cell>
          <cell r="AQ113">
            <v>-0.26831202985503344</v>
          </cell>
          <cell r="AR113">
            <v>-0.61246512351379456</v>
          </cell>
          <cell r="AS113">
            <v>-1.282616004375503</v>
          </cell>
          <cell r="AT113">
            <v>-1.8910624698929679</v>
          </cell>
          <cell r="AU113">
            <v>-1.2970639985162125</v>
          </cell>
          <cell r="AV113">
            <v>-1.6613967894286374</v>
          </cell>
          <cell r="AW113">
            <v>-1.5693224417045681</v>
          </cell>
          <cell r="AX113">
            <v>-1.5723686746830223</v>
          </cell>
          <cell r="AY113">
            <v>-1.1032158451347307</v>
          </cell>
          <cell r="AZ113">
            <v>-1.1269343607952731</v>
          </cell>
          <cell r="BA113">
            <v>-2.2621750578955102</v>
          </cell>
          <cell r="BB113">
            <v>-1.8783723237667416</v>
          </cell>
          <cell r="BC113">
            <v>-2.4546292357861876</v>
          </cell>
          <cell r="BD113">
            <v>-1.6766884212070066</v>
          </cell>
          <cell r="BE113">
            <v>-1.5599305363812044</v>
          </cell>
          <cell r="BF113">
            <v>-0.49587092098487551</v>
          </cell>
          <cell r="BG113">
            <v>0.40159685395937395</v>
          </cell>
          <cell r="BH113">
            <v>-0.78425289139389953</v>
          </cell>
          <cell r="BI113">
            <v>4.5746471847525561</v>
          </cell>
          <cell r="BJ113">
            <v>2.5051924938575443</v>
          </cell>
          <cell r="BK113">
            <v>-1.9070215951480729</v>
          </cell>
          <cell r="BL113">
            <v>4.138093693799938</v>
          </cell>
          <cell r="BM113">
            <v>0.26518247674194306</v>
          </cell>
          <cell r="BN113">
            <v>3.3312401774903577</v>
          </cell>
          <cell r="BO113">
            <v>3.8206743086957928</v>
          </cell>
          <cell r="BP113">
            <v>1.9773435056369193</v>
          </cell>
          <cell r="BQ113">
            <v>3.5929301906517663</v>
          </cell>
          <cell r="BR113">
            <v>-1.3445599187615342</v>
          </cell>
          <cell r="BS113">
            <v>0.2571492027304334</v>
          </cell>
          <cell r="BT113">
            <v>2.7209243908565606</v>
          </cell>
          <cell r="BU113">
            <v>0.85129191955175543</v>
          </cell>
          <cell r="BV113">
            <v>-0.19393844934341153</v>
          </cell>
          <cell r="BW113">
            <v>1.2073861811079167</v>
          </cell>
          <cell r="BX113">
            <v>0.92263237760310535</v>
          </cell>
          <cell r="BY113">
            <v>0.16234616516597189</v>
          </cell>
          <cell r="BZ113">
            <v>1.2737082546862677</v>
          </cell>
          <cell r="CA113">
            <v>2.4916350048479474</v>
          </cell>
          <cell r="CB113">
            <v>0.81164632233026168</v>
          </cell>
          <cell r="CC113">
            <v>-0.10174668357939565</v>
          </cell>
          <cell r="CD113">
            <v>-6.8972579634718478E-2</v>
          </cell>
          <cell r="CE113">
            <v>1.8789660470195813</v>
          </cell>
          <cell r="CF113">
            <v>0.67021629366386115</v>
          </cell>
          <cell r="CG113">
            <v>0.7326910364479966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6156031410943</v>
          </cell>
          <cell r="AE114">
            <v>-2.4461622768663926</v>
          </cell>
          <cell r="AF114">
            <v>-1.873475208846942</v>
          </cell>
          <cell r="AG114">
            <v>-1.10878743637296</v>
          </cell>
          <cell r="AH114">
            <v>-2.541255625767147</v>
          </cell>
          <cell r="AI114">
            <v>-4.3150565274900803</v>
          </cell>
          <cell r="AJ114">
            <v>-1.1874046330975219</v>
          </cell>
          <cell r="AK114">
            <v>-2.6257992489597037</v>
          </cell>
          <cell r="AL114">
            <v>-1.0024048428559529</v>
          </cell>
          <cell r="AM114">
            <v>-1.0523735028864611</v>
          </cell>
          <cell r="AN114">
            <v>-1.6557612248181308</v>
          </cell>
          <cell r="AO114">
            <v>-0.68119378269542175</v>
          </cell>
          <cell r="AP114">
            <v>-2.3879444582125875</v>
          </cell>
          <cell r="AQ114">
            <v>-0.40033858422815483</v>
          </cell>
          <cell r="AR114">
            <v>-0.61246512351379456</v>
          </cell>
          <cell r="AS114">
            <v>-1.5582575975241708</v>
          </cell>
          <cell r="AT114">
            <v>-1.7847802333368579</v>
          </cell>
          <cell r="AU114">
            <v>-1.6434490122262391</v>
          </cell>
          <cell r="AV114">
            <v>-1.9746645648733741</v>
          </cell>
          <cell r="AW114">
            <v>-1.4854834042210885</v>
          </cell>
          <cell r="AX114">
            <v>-1.2664636270860674</v>
          </cell>
          <cell r="AY114">
            <v>-0.50802716119070501</v>
          </cell>
          <cell r="AZ114">
            <v>-0.97143001045090216</v>
          </cell>
          <cell r="BA114">
            <v>-1.8970461010725304</v>
          </cell>
          <cell r="BB114">
            <v>-1.0464646882860085</v>
          </cell>
          <cell r="BC114">
            <v>-1.9257601536419089</v>
          </cell>
          <cell r="BD114">
            <v>-1.6058028403118985</v>
          </cell>
          <cell r="BE114">
            <v>-1.5280252277912632</v>
          </cell>
          <cell r="BF114">
            <v>-1.2621433197455123</v>
          </cell>
          <cell r="BG114">
            <v>-0.84731702692453226</v>
          </cell>
          <cell r="BH114">
            <v>-1.244862387295298</v>
          </cell>
          <cell r="BI114">
            <v>3.3527155759000449</v>
          </cell>
          <cell r="BJ114">
            <v>2.0837435570741913</v>
          </cell>
          <cell r="BK114">
            <v>-2.1489459445663828</v>
          </cell>
          <cell r="BL114">
            <v>3.8420721183001438</v>
          </cell>
          <cell r="BM114">
            <v>-0.2536730611684801</v>
          </cell>
          <cell r="BN114">
            <v>2.8836077328258991</v>
          </cell>
          <cell r="BO114">
            <v>2.9323487334705911</v>
          </cell>
          <cell r="BP114">
            <v>0.84657280390516565</v>
          </cell>
          <cell r="BQ114">
            <v>2.9524712835655054</v>
          </cell>
          <cell r="BR114">
            <v>-2.1173213970198446</v>
          </cell>
          <cell r="BS114">
            <v>-4.5679299263523543E-2</v>
          </cell>
          <cell r="BT114">
            <v>2.1727180963231785</v>
          </cell>
          <cell r="BU114">
            <v>2.7980719242459706E-2</v>
          </cell>
          <cell r="BV114">
            <v>-0.69987919190431791</v>
          </cell>
          <cell r="BW114">
            <v>0.27494921360946556</v>
          </cell>
          <cell r="BX114">
            <v>-0.19458698657404128</v>
          </cell>
          <cell r="BY114">
            <v>-0.45028527301725907</v>
          </cell>
          <cell r="BZ114">
            <v>0.56667581675666767</v>
          </cell>
          <cell r="CA114">
            <v>1.6044130084414521</v>
          </cell>
          <cell r="CB114">
            <v>-7.0891718412269267E-2</v>
          </cell>
          <cell r="CC114">
            <v>-0.72123288194948509</v>
          </cell>
          <cell r="CD114">
            <v>-0.49129819302190514</v>
          </cell>
          <cell r="CE114">
            <v>1.1131035089919639</v>
          </cell>
          <cell r="CF114">
            <v>-8.6376255465225871E-2</v>
          </cell>
          <cell r="CG114">
            <v>1.8219163598209853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61436897733737</v>
          </cell>
          <cell r="AE115">
            <v>-2.9032145230683093</v>
          </cell>
          <cell r="AF115">
            <v>-2.0958461535172002</v>
          </cell>
          <cell r="AG115">
            <v>-1.0949769167028389</v>
          </cell>
          <cell r="AH115">
            <v>-2.7359996264846975</v>
          </cell>
          <cell r="AI115">
            <v>-5.1997803788464854</v>
          </cell>
          <cell r="AJ115">
            <v>-1.0115133860452263</v>
          </cell>
          <cell r="AK115">
            <v>-2.678372069420476</v>
          </cell>
          <cell r="AL115">
            <v>-0.53039223816236936</v>
          </cell>
          <cell r="AM115">
            <v>-0.99773743350108912</v>
          </cell>
          <cell r="AN115">
            <v>-1.6055131801943401</v>
          </cell>
          <cell r="AO115">
            <v>-1.969016973392046</v>
          </cell>
          <cell r="AP115">
            <v>-3.2581306432458712</v>
          </cell>
          <cell r="AQ115">
            <v>-0.55073173588300328</v>
          </cell>
          <cell r="AR115">
            <v>-0.49710132247099414</v>
          </cell>
          <cell r="AS115">
            <v>-1.5125798478023866</v>
          </cell>
          <cell r="AT115">
            <v>-1.8147874002796271</v>
          </cell>
          <cell r="AU115">
            <v>-1.8323065432179209</v>
          </cell>
          <cell r="AV115">
            <v>-1.8525388800972098</v>
          </cell>
          <cell r="AW115">
            <v>-1.3632474309942744</v>
          </cell>
          <cell r="AX115">
            <v>-0.87916332369052386</v>
          </cell>
          <cell r="AY115">
            <v>-0.2901477692998089</v>
          </cell>
          <cell r="AZ115">
            <v>-0.49006646061137138</v>
          </cell>
          <cell r="BA115">
            <v>-1.8583231646272624</v>
          </cell>
          <cell r="BB115">
            <v>-1.3167681290358835</v>
          </cell>
          <cell r="BC115">
            <v>-1.2403651573153929</v>
          </cell>
          <cell r="BD115">
            <v>-1.3381486641734441</v>
          </cell>
          <cell r="BE115">
            <v>-1.4406749693614107</v>
          </cell>
          <cell r="BF115">
            <v>-1.5803526601652185</v>
          </cell>
          <cell r="BG115">
            <v>-0.50894233181606463</v>
          </cell>
          <cell r="BH115">
            <v>-1.5538192951375152</v>
          </cell>
          <cell r="BI115">
            <v>2.5824142094170055</v>
          </cell>
          <cell r="BJ115">
            <v>1.8408309662014677</v>
          </cell>
          <cell r="BK115">
            <v>-1.3888708609701372</v>
          </cell>
          <cell r="BL115">
            <v>3.7178719470719157</v>
          </cell>
          <cell r="BM115">
            <v>5.0081904781773545E-2</v>
          </cell>
          <cell r="BN115">
            <v>2.9253173984822523</v>
          </cell>
          <cell r="BO115">
            <v>3.1602909305004978</v>
          </cell>
          <cell r="BP115">
            <v>1.1064862832840472</v>
          </cell>
          <cell r="BQ115">
            <v>2.5108410382799873</v>
          </cell>
          <cell r="BR115">
            <v>-2.488029848849771</v>
          </cell>
          <cell r="BS115">
            <v>2.479613136463743</v>
          </cell>
          <cell r="BT115">
            <v>2.5632889194705077</v>
          </cell>
          <cell r="BU115">
            <v>-4.6578158977594875E-2</v>
          </cell>
          <cell r="BV115">
            <v>-0.87695409151142822</v>
          </cell>
          <cell r="BW115">
            <v>7.5375760943852121E-2</v>
          </cell>
          <cell r="BX115">
            <v>-1.0456261588465132E-3</v>
          </cell>
          <cell r="BY115">
            <v>-0.5289577071709628</v>
          </cell>
          <cell r="BZ115">
            <v>0.74355200132483201</v>
          </cell>
          <cell r="CA115">
            <v>1.4742736343700047</v>
          </cell>
          <cell r="CB115">
            <v>-7.3484867360928963E-2</v>
          </cell>
          <cell r="CC115">
            <v>-0.86737516933468317</v>
          </cell>
          <cell r="CD115">
            <v>-0.11943068380800836</v>
          </cell>
          <cell r="CE115">
            <v>1.5127577086966326</v>
          </cell>
          <cell r="CF115">
            <v>-6.239361208256744E-2</v>
          </cell>
          <cell r="CG115">
            <v>2.0563057614086944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72169607212362</v>
          </cell>
          <cell r="AE116">
            <v>-2.596569776254265</v>
          </cell>
          <cell r="AF116">
            <v>-2.790541537395741</v>
          </cell>
          <cell r="AG116">
            <v>-1.2390009075484376</v>
          </cell>
          <cell r="AH116">
            <v>-2.9693238267134658</v>
          </cell>
          <cell r="AI116">
            <v>-5.1261573785220449</v>
          </cell>
          <cell r="AJ116">
            <v>-0.96989873768900114</v>
          </cell>
          <cell r="AK116">
            <v>-2.8900842383030589</v>
          </cell>
          <cell r="AL116">
            <v>-0.28924454764076568</v>
          </cell>
          <cell r="AM116">
            <v>-1.2766817639738082</v>
          </cell>
          <cell r="AN116">
            <v>-1.9103072403465315</v>
          </cell>
          <cell r="AO116">
            <v>-2.6518572880207758</v>
          </cell>
          <cell r="AP116">
            <v>-4.6348570127021871</v>
          </cell>
          <cell r="AQ116">
            <v>-4.0819097002251947</v>
          </cell>
          <cell r="AR116">
            <v>-1.0593378247442442</v>
          </cell>
          <cell r="AS116">
            <v>-1.5297429499570692</v>
          </cell>
          <cell r="AT116">
            <v>-1.9494319316673114</v>
          </cell>
          <cell r="AU116">
            <v>-1.8022296968755125</v>
          </cell>
          <cell r="AV116">
            <v>-2.1915915952898435</v>
          </cell>
          <cell r="AW116">
            <v>-1.4383229693109567</v>
          </cell>
          <cell r="AX116">
            <v>-0.9425919770027491</v>
          </cell>
          <cell r="AY116">
            <v>-0.48229375923497519</v>
          </cell>
          <cell r="AZ116">
            <v>-0.75904195395530838</v>
          </cell>
          <cell r="BA116">
            <v>-1.7113648985081276</v>
          </cell>
          <cell r="BB116">
            <v>-1.7612605485622046</v>
          </cell>
          <cell r="BC116">
            <v>-0.94471404818066151</v>
          </cell>
          <cell r="BD116">
            <v>-0.94913348488181448</v>
          </cell>
          <cell r="BE116">
            <v>-1.6460164988204795</v>
          </cell>
          <cell r="BF116">
            <v>-1.9796751828283776</v>
          </cell>
          <cell r="BG116">
            <v>-0.628062996621781</v>
          </cell>
          <cell r="BH116">
            <v>-2.0463917747891802</v>
          </cell>
          <cell r="BI116">
            <v>0.73450989072907369</v>
          </cell>
          <cell r="BJ116">
            <v>1.0650115177885944</v>
          </cell>
          <cell r="BK116">
            <v>-1.9865671449381894</v>
          </cell>
          <cell r="BL116">
            <v>3.3068231807552584</v>
          </cell>
          <cell r="BM116">
            <v>-0.18277111048055072</v>
          </cell>
          <cell r="BN116">
            <v>2.0061691738125775</v>
          </cell>
          <cell r="BO116">
            <v>2.4285121067628923</v>
          </cell>
          <cell r="BP116">
            <v>0.57804905055782729</v>
          </cell>
          <cell r="BQ116">
            <v>2.0543435643637586</v>
          </cell>
          <cell r="BR116">
            <v>-3.1947086161667304</v>
          </cell>
          <cell r="BS116">
            <v>2.2336399280514341</v>
          </cell>
          <cell r="BT116">
            <v>1.9670707677921451</v>
          </cell>
          <cell r="BU116">
            <v>-0.29471725237069091</v>
          </cell>
          <cell r="BV116">
            <v>-1.4167932813832995</v>
          </cell>
          <cell r="BW116">
            <v>-0.63934711019417723</v>
          </cell>
          <cell r="BX116">
            <v>-0.70619331511307948</v>
          </cell>
          <cell r="BY116">
            <v>-0.99923734856512958</v>
          </cell>
          <cell r="BZ116">
            <v>0.19408811144101534</v>
          </cell>
          <cell r="CA116">
            <v>0.90785355712135196</v>
          </cell>
          <cell r="CB116">
            <v>-0.60248672752488686</v>
          </cell>
          <cell r="CC116">
            <v>-0.88063013724724026</v>
          </cell>
          <cell r="CD116">
            <v>-0.84992261898543253</v>
          </cell>
          <cell r="CE116">
            <v>0.72529361120690083</v>
          </cell>
          <cell r="CF116">
            <v>-0.29402935864691893</v>
          </cell>
          <cell r="CG116">
            <v>-0.51235595393975819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5788303288242</v>
          </cell>
          <cell r="AE117">
            <v>-2.3517203586461033</v>
          </cell>
          <cell r="AF117">
            <v>-3.6201562155886324</v>
          </cell>
          <cell r="AG117">
            <v>-1.6434518407449805</v>
          </cell>
          <cell r="AH117">
            <v>-2.9884910595916692</v>
          </cell>
          <cell r="AI117">
            <v>-6.2704335022086948</v>
          </cell>
          <cell r="AJ117">
            <v>-1.0142876959356339</v>
          </cell>
          <cell r="AK117">
            <v>-4.1126560438445097</v>
          </cell>
          <cell r="AL117">
            <v>-0.17281698316610195</v>
          </cell>
          <cell r="AM117">
            <v>-1.366064100368003</v>
          </cell>
          <cell r="AN117">
            <v>-2.1708036822119747</v>
          </cell>
          <cell r="AO117">
            <v>-3.136408114109368</v>
          </cell>
          <cell r="AP117">
            <v>-5.1177605652163338</v>
          </cell>
          <cell r="AQ117">
            <v>-6.7730154758545824</v>
          </cell>
          <cell r="AR117">
            <v>-2.3727352562793902</v>
          </cell>
          <cell r="AS117">
            <v>-1.8941329890574399</v>
          </cell>
          <cell r="AT117">
            <v>-2.1524091501885723</v>
          </cell>
          <cell r="AU117">
            <v>-2.0468547137937443</v>
          </cell>
          <cell r="AV117">
            <v>-2.4475937135034043</v>
          </cell>
          <cell r="AW117">
            <v>-1.6211692398054978</v>
          </cell>
          <cell r="AX117">
            <v>-0.98176207999429721</v>
          </cell>
          <cell r="AY117">
            <v>-0.79812610050578048</v>
          </cell>
          <cell r="AZ117">
            <v>-1.3343228728049272</v>
          </cell>
          <cell r="BA117">
            <v>-1.4998054408559058</v>
          </cell>
          <cell r="BB117">
            <v>-1.9426950790874198</v>
          </cell>
          <cell r="BC117">
            <v>-0.73606653519456833</v>
          </cell>
          <cell r="BD117">
            <v>-1.1509129573953225</v>
          </cell>
          <cell r="BE117">
            <v>-1.9108986189624977</v>
          </cell>
          <cell r="BF117">
            <v>-2.898725586305706</v>
          </cell>
          <cell r="BG117">
            <v>-1.1496152211888044</v>
          </cell>
          <cell r="BH117">
            <v>-2.4698650499490493</v>
          </cell>
          <cell r="BI117">
            <v>0.32803380961963224</v>
          </cell>
          <cell r="BJ117">
            <v>0.24223711306174955</v>
          </cell>
          <cell r="BK117">
            <v>-2.299657912878339</v>
          </cell>
          <cell r="BL117">
            <v>2.3276490056728605</v>
          </cell>
          <cell r="BM117">
            <v>-1.7479455815704426</v>
          </cell>
          <cell r="BN117">
            <v>1.686703022685343</v>
          </cell>
          <cell r="BO117">
            <v>1.9932573101771656</v>
          </cell>
          <cell r="BP117">
            <v>0.27400911707169406</v>
          </cell>
          <cell r="BQ117">
            <v>1.3589116892003261</v>
          </cell>
          <cell r="BR117">
            <v>-2.9806266954937266</v>
          </cell>
          <cell r="BS117">
            <v>1.9336831658386622</v>
          </cell>
          <cell r="BT117">
            <v>0.73326333950793909</v>
          </cell>
          <cell r="BU117">
            <v>-1.3861629382941887</v>
          </cell>
          <cell r="BV117">
            <v>-2.211831378063589</v>
          </cell>
          <cell r="BW117">
            <v>-1.7518477550404699</v>
          </cell>
          <cell r="BX117">
            <v>-1.2399339941708498</v>
          </cell>
          <cell r="BY117">
            <v>-1.3158930791626999</v>
          </cell>
          <cell r="BZ117">
            <v>-0.13384926496615712</v>
          </cell>
          <cell r="CA117">
            <v>0.56365985377613281</v>
          </cell>
          <cell r="CB117">
            <v>-1.0657959380107163</v>
          </cell>
          <cell r="CC117">
            <v>-0.8523704950137323</v>
          </cell>
          <cell r="CD117">
            <v>-1.3081739290907168</v>
          </cell>
          <cell r="CE117">
            <v>0.25523695460085705</v>
          </cell>
          <cell r="CF117">
            <v>-0.53544395485742857</v>
          </cell>
          <cell r="CG117">
            <v>-0.99052909204621065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4677555904221</v>
          </cell>
          <cell r="AE118">
            <v>-2.1896533631816428</v>
          </cell>
          <cell r="AF118">
            <v>-4.4264647082343567</v>
          </cell>
          <cell r="AG118">
            <v>-1.6178037327861716</v>
          </cell>
          <cell r="AH118">
            <v>-3.0944023079314209</v>
          </cell>
          <cell r="AI118">
            <v>-6.678479622650924</v>
          </cell>
          <cell r="AJ118">
            <v>-1.0614509640726855</v>
          </cell>
          <cell r="AK118">
            <v>-2.9773672992997047</v>
          </cell>
          <cell r="AL118">
            <v>-0.34331204909195945</v>
          </cell>
          <cell r="AM118">
            <v>-1.2608511049394089</v>
          </cell>
          <cell r="AN118">
            <v>-2.5950470414259907</v>
          </cell>
          <cell r="AO118">
            <v>-3.4283147040006012</v>
          </cell>
          <cell r="AP118">
            <v>-5.575523336518307</v>
          </cell>
          <cell r="AQ118">
            <v>-7.1525918196772782</v>
          </cell>
          <cell r="AR118">
            <v>-2.5752700193461209</v>
          </cell>
          <cell r="AS118">
            <v>-2.3043094051084179</v>
          </cell>
          <cell r="AT118">
            <v>-1.8856108937530092</v>
          </cell>
          <cell r="AU118">
            <v>-2.9789863100221026</v>
          </cell>
          <cell r="AV118">
            <v>-2.6200064449521054</v>
          </cell>
          <cell r="AW118">
            <v>-2.0267427315483255</v>
          </cell>
          <cell r="AX118">
            <v>-1.2964685806311271</v>
          </cell>
          <cell r="AY118">
            <v>-1.1822715904219017</v>
          </cell>
          <cell r="AZ118">
            <v>-1.8434246361257456</v>
          </cell>
          <cell r="BA118">
            <v>-1.4680715222080809</v>
          </cell>
          <cell r="BB118">
            <v>-1.3005026047019141</v>
          </cell>
          <cell r="BC118">
            <v>-0.50341247438226988</v>
          </cell>
          <cell r="BD118">
            <v>-1.407323213805578</v>
          </cell>
          <cell r="BE118">
            <v>-2.1503446538686966</v>
          </cell>
          <cell r="BF118">
            <v>-3.8317946560699534</v>
          </cell>
          <cell r="BG118">
            <v>-2.3024247082663707</v>
          </cell>
          <cell r="BH118">
            <v>-3.1831502704248171</v>
          </cell>
          <cell r="BI118">
            <v>0.21705052453877549</v>
          </cell>
          <cell r="BJ118">
            <v>-0.79544368248665176</v>
          </cell>
          <cell r="BK118">
            <v>-2.7515539257756627</v>
          </cell>
          <cell r="BL118">
            <v>1.62080835252012</v>
          </cell>
          <cell r="BM118">
            <v>-0.9804957376505774</v>
          </cell>
          <cell r="BN118">
            <v>1.235624534576929</v>
          </cell>
          <cell r="BO118">
            <v>2.1191133291968089</v>
          </cell>
          <cell r="BP118">
            <v>-0.11796716806479202</v>
          </cell>
          <cell r="BQ118">
            <v>0.6148726142746419</v>
          </cell>
          <cell r="BR118">
            <v>-3.5854079513208292</v>
          </cell>
          <cell r="BS118">
            <v>1.6491234205250116</v>
          </cell>
          <cell r="BT118">
            <v>0.46818450680221613</v>
          </cell>
          <cell r="BU118">
            <v>-1.7367695060160337</v>
          </cell>
          <cell r="BV118">
            <v>-2.3895525106127913</v>
          </cell>
          <cell r="BW118">
            <v>-2.1439757718856312</v>
          </cell>
          <cell r="BX118">
            <v>-1.6190388308041981</v>
          </cell>
          <cell r="BY118">
            <v>-1.7767869196283592</v>
          </cell>
          <cell r="BZ118">
            <v>-0.35954873017948197</v>
          </cell>
          <cell r="CA118">
            <v>0.16402725010344898</v>
          </cell>
          <cell r="CB118">
            <v>-1.4226838708813583</v>
          </cell>
          <cell r="CC118">
            <v>-0.88770325782535631</v>
          </cell>
          <cell r="CD118">
            <v>-1.3032754888392062</v>
          </cell>
          <cell r="CE118">
            <v>6.4328740930985617E-2</v>
          </cell>
          <cell r="CF118">
            <v>-1.0637997789984754</v>
          </cell>
          <cell r="CG118">
            <v>-1.3541858367897452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6708658336065</v>
          </cell>
          <cell r="AE119">
            <v>-2.1208623363298207</v>
          </cell>
          <cell r="AF119">
            <v>-4.9325724255752217</v>
          </cell>
          <cell r="AG119">
            <v>-1.5645345854871207</v>
          </cell>
          <cell r="AH119">
            <v>-2.7019655014381527</v>
          </cell>
          <cell r="AI119">
            <v>-6.96548453916993</v>
          </cell>
          <cell r="AJ119">
            <v>-1.3943681509224537</v>
          </cell>
          <cell r="AK119">
            <v>-2.4621942555566823</v>
          </cell>
          <cell r="AL119">
            <v>-0.36288249440251663</v>
          </cell>
          <cell r="AM119">
            <v>-1.5652868556008448</v>
          </cell>
          <cell r="AN119">
            <v>-2.6245787869504933</v>
          </cell>
          <cell r="AO119">
            <v>-4.0236536073162465</v>
          </cell>
          <cell r="AP119">
            <v>-6.2393545623713464</v>
          </cell>
          <cell r="AQ119">
            <v>-7.329070863123599</v>
          </cell>
          <cell r="AR119">
            <v>-2.8669200781622162</v>
          </cell>
          <cell r="AS119">
            <v>-2.7128020991125656</v>
          </cell>
          <cell r="AT119">
            <v>-2.3069566341216929</v>
          </cell>
          <cell r="AU119">
            <v>-3.7267719022101464</v>
          </cell>
          <cell r="AV119">
            <v>-3.0665605507355198</v>
          </cell>
          <cell r="AW119">
            <v>-2.3125640225554633</v>
          </cell>
          <cell r="AX119">
            <v>-1.7518164817027948</v>
          </cell>
          <cell r="AY119">
            <v>-1.9130611419770904</v>
          </cell>
          <cell r="AZ119">
            <v>-2.5184742427171503</v>
          </cell>
          <cell r="BA119">
            <v>-1.8046777307225925</v>
          </cell>
          <cell r="BB119">
            <v>-1.0970356821243366</v>
          </cell>
          <cell r="BC119">
            <v>-0.62852042328860325</v>
          </cell>
          <cell r="BD119">
            <v>-1.5811151035173943</v>
          </cell>
          <cell r="BE119">
            <v>-2.5120907386685709</v>
          </cell>
          <cell r="BF119">
            <v>-4.3195381324877768</v>
          </cell>
          <cell r="BG119">
            <v>-3.0478016330396041</v>
          </cell>
          <cell r="BH119">
            <v>-4.123637978958083</v>
          </cell>
          <cell r="BI119">
            <v>-0.13610616280699261</v>
          </cell>
          <cell r="BJ119">
            <v>-1.3087005342728442</v>
          </cell>
          <cell r="BK119">
            <v>-3.7602137629245247</v>
          </cell>
          <cell r="BL119">
            <v>7.0951538972674477E-2</v>
          </cell>
          <cell r="BM119">
            <v>-1.2789037380969481</v>
          </cell>
          <cell r="BN119">
            <v>0.85077237642146031</v>
          </cell>
          <cell r="BO119">
            <v>1.5726297254076149</v>
          </cell>
          <cell r="BP119">
            <v>-0.36530915978892908</v>
          </cell>
          <cell r="BQ119">
            <v>-0.49602013344258733</v>
          </cell>
          <cell r="BR119">
            <v>-4.168823249068609</v>
          </cell>
          <cell r="BS119">
            <v>1.1561180699017015</v>
          </cell>
          <cell r="BT119">
            <v>0.14265907154669133</v>
          </cell>
          <cell r="BU119">
            <v>-2.2004211818316355</v>
          </cell>
          <cell r="BV119">
            <v>-2.7041966756571778</v>
          </cell>
          <cell r="BW119">
            <v>-2.8457608255766931</v>
          </cell>
          <cell r="BX119">
            <v>-1.8725020752190291</v>
          </cell>
          <cell r="BY119">
            <v>-2.1620447379916197</v>
          </cell>
          <cell r="BZ119">
            <v>-0.91827546430018891</v>
          </cell>
          <cell r="CA119">
            <v>-0.51162067363553776</v>
          </cell>
          <cell r="CB119">
            <v>-1.906023991321415</v>
          </cell>
          <cell r="CC119">
            <v>-1.442768902926872</v>
          </cell>
          <cell r="CD119">
            <v>-1.6395419458917315</v>
          </cell>
          <cell r="CE119">
            <v>-0.47522381508710021</v>
          </cell>
          <cell r="CF119">
            <v>-1.1498189406493609</v>
          </cell>
          <cell r="CG119">
            <v>-1.7936500570417735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9514913439208</v>
          </cell>
          <cell r="AE120">
            <v>-0.64243823381953113</v>
          </cell>
          <cell r="AF120">
            <v>-5.1404037315555096</v>
          </cell>
          <cell r="AG120">
            <v>-1.162056583672022</v>
          </cell>
          <cell r="AH120">
            <v>-2.7933784582418464</v>
          </cell>
          <cell r="AI120">
            <v>-7.1039956075769295</v>
          </cell>
          <cell r="AJ120">
            <v>-1.1546677763906277</v>
          </cell>
          <cell r="AK120">
            <v>-2.004059677255654</v>
          </cell>
          <cell r="AL120">
            <v>-6.1033253171904889E-2</v>
          </cell>
          <cell r="AM120">
            <v>-1.4382356689914721</v>
          </cell>
          <cell r="AN120">
            <v>-2.673724900771135</v>
          </cell>
          <cell r="AO120">
            <v>-2.9430582213691658</v>
          </cell>
          <cell r="AP120">
            <v>-6.4664094810111923</v>
          </cell>
          <cell r="AQ120">
            <v>-6.6186295856602069</v>
          </cell>
          <cell r="AR120">
            <v>-2.5571229045753374</v>
          </cell>
          <cell r="AS120">
            <v>-3.0687735279788408</v>
          </cell>
          <cell r="AT120">
            <v>-2.8579417950254316</v>
          </cell>
          <cell r="AU120">
            <v>-4.2717894219731374</v>
          </cell>
          <cell r="AV120">
            <v>-3.3241790383064185</v>
          </cell>
          <cell r="AW120">
            <v>-2.426255193564375</v>
          </cell>
          <cell r="AX120">
            <v>-2.0405186892672456</v>
          </cell>
          <cell r="AY120">
            <v>-2.2485719670964022</v>
          </cell>
          <cell r="AZ120">
            <v>-2.9575823832347137</v>
          </cell>
          <cell r="BA120">
            <v>-2.0661047748213979</v>
          </cell>
          <cell r="BB120">
            <v>-1.1087172859641781</v>
          </cell>
          <cell r="BC120">
            <v>-0.60443331657707988</v>
          </cell>
          <cell r="BD120">
            <v>-1.5516609224902833</v>
          </cell>
          <cell r="BE120">
            <v>-2.6993615547449834</v>
          </cell>
          <cell r="BF120">
            <v>-4.7401352832819992</v>
          </cell>
          <cell r="BG120">
            <v>-2.1293212357872959</v>
          </cell>
          <cell r="BH120">
            <v>-4.7473253220026717</v>
          </cell>
          <cell r="BI120">
            <v>-0.81962344835778689</v>
          </cell>
          <cell r="BJ120">
            <v>-2.2327618379134551</v>
          </cell>
          <cell r="BK120">
            <v>-4.4143137783598458</v>
          </cell>
          <cell r="BL120">
            <v>-0.78693673875148695</v>
          </cell>
          <cell r="BM120">
            <v>-1.9899346094738091</v>
          </cell>
          <cell r="BN120">
            <v>0.48124383020731187</v>
          </cell>
          <cell r="BO120">
            <v>0.77962677194505225</v>
          </cell>
          <cell r="BP120">
            <v>-1.3238980922460897</v>
          </cell>
          <cell r="BQ120">
            <v>-0.80366952186110563</v>
          </cell>
          <cell r="BR120">
            <v>-5.0387303766576412</v>
          </cell>
          <cell r="BS120">
            <v>0.58749655931735756</v>
          </cell>
          <cell r="BT120">
            <v>1.729608908815905E-2</v>
          </cell>
          <cell r="BU120">
            <v>-2.8690946971057563</v>
          </cell>
          <cell r="BV120">
            <v>-3.0848094013238847</v>
          </cell>
          <cell r="BW120">
            <v>-3.6241758075382879</v>
          </cell>
          <cell r="BX120">
            <v>-2.4863514120621044</v>
          </cell>
          <cell r="BY120">
            <v>-2.5306819428404292</v>
          </cell>
          <cell r="BZ120">
            <v>-1.4333554489500688</v>
          </cell>
          <cell r="CA120">
            <v>-1.2120793413062825</v>
          </cell>
          <cell r="CB120">
            <v>-2.3235754471489511</v>
          </cell>
          <cell r="CC120">
            <v>-2.0646248351889107</v>
          </cell>
          <cell r="CD120">
            <v>-1.9786626878447122</v>
          </cell>
          <cell r="CE120">
            <v>-0.90260492842531015</v>
          </cell>
          <cell r="CF120">
            <v>-1.5571953374575065</v>
          </cell>
          <cell r="CG120">
            <v>-2.2943620563714129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4438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8216520485985</v>
          </cell>
          <cell r="AE121">
            <v>-0.67974862126458646</v>
          </cell>
          <cell r="AF121">
            <v>-5.3311295802534575</v>
          </cell>
          <cell r="AG121">
            <v>-7.2998461113527036E-2</v>
          </cell>
          <cell r="AH121">
            <v>-2.7787572998283605</v>
          </cell>
          <cell r="AI121">
            <v>-7.0902692854825418</v>
          </cell>
          <cell r="AJ121">
            <v>-1.159661534193368</v>
          </cell>
          <cell r="AK121">
            <v>-1.868669440779458</v>
          </cell>
          <cell r="AL121">
            <v>0.10813500290238753</v>
          </cell>
          <cell r="AM121">
            <v>-1.5889922527190126</v>
          </cell>
          <cell r="AN121">
            <v>-2.1459000460607114</v>
          </cell>
          <cell r="AO121">
            <v>-2.6144574912498553</v>
          </cell>
          <cell r="AP121">
            <v>-5.2360869770753276</v>
          </cell>
          <cell r="AQ121">
            <v>-3.4888549358233822</v>
          </cell>
          <cell r="AR121">
            <v>-2.0033118484456658</v>
          </cell>
          <cell r="AS121">
            <v>-3.2813570147933957</v>
          </cell>
          <cell r="AT121">
            <v>-3.6158518675173057</v>
          </cell>
          <cell r="AU121">
            <v>-4.5755655700314257</v>
          </cell>
          <cell r="AV121">
            <v>-3.5004146115684809</v>
          </cell>
          <cell r="AW121">
            <v>-2.7930412192979759</v>
          </cell>
          <cell r="AX121">
            <v>-2.3242746257018387</v>
          </cell>
          <cell r="AY121">
            <v>-2.4551228025286087</v>
          </cell>
          <cell r="AZ121">
            <v>-3.2585549612887177</v>
          </cell>
          <cell r="BA121">
            <v>-2.5789475672551299</v>
          </cell>
          <cell r="BB121">
            <v>-1.2242025087353281</v>
          </cell>
          <cell r="BC121">
            <v>-0.92876338888674415</v>
          </cell>
          <cell r="BD121">
            <v>-1.6214465547163326</v>
          </cell>
          <cell r="BE121">
            <v>-2.91190618051822</v>
          </cell>
          <cell r="BF121">
            <v>-4.7861153344714635</v>
          </cell>
          <cell r="BG121">
            <v>-2.2491508308087771</v>
          </cell>
          <cell r="BH121">
            <v>-5.2085072856586256</v>
          </cell>
          <cell r="BI121">
            <v>-1.6677021045274576</v>
          </cell>
          <cell r="BJ121">
            <v>-3.0809858076717211</v>
          </cell>
          <cell r="BK121">
            <v>-5.7029597639281171</v>
          </cell>
          <cell r="BL121">
            <v>-1.4581984942275028</v>
          </cell>
          <cell r="BM121">
            <v>-3.0035271882411063</v>
          </cell>
          <cell r="BN121">
            <v>0.68188566071851753</v>
          </cell>
          <cell r="BO121">
            <v>-0.34126269664122022</v>
          </cell>
          <cell r="BP121">
            <v>-1.6915678442694815</v>
          </cell>
          <cell r="BQ121">
            <v>-1.5751925010757284</v>
          </cell>
          <cell r="BR121">
            <v>-5.5385232698942133</v>
          </cell>
          <cell r="BS121">
            <v>-0.11377786593496086</v>
          </cell>
          <cell r="BT121">
            <v>-1.0302564186480345</v>
          </cell>
          <cell r="BU121">
            <v>-3.4559707322732724</v>
          </cell>
          <cell r="BV121">
            <v>-3.9126048042151473</v>
          </cell>
          <cell r="BW121">
            <v>-4.4740486859998878</v>
          </cell>
          <cell r="BX121">
            <v>-3.0779248957773397</v>
          </cell>
          <cell r="BY121">
            <v>-3.0602121402907856</v>
          </cell>
          <cell r="BZ121">
            <v>-2.158093844676412</v>
          </cell>
          <cell r="CA121">
            <v>-1.7982778691038925</v>
          </cell>
          <cell r="CB121">
            <v>-2.7798794991051201</v>
          </cell>
          <cell r="CC121">
            <v>-2.9563787371039485</v>
          </cell>
          <cell r="CD121">
            <v>-2.2620263425111697</v>
          </cell>
          <cell r="CE121">
            <v>-1.5880522772885763</v>
          </cell>
          <cell r="CF121">
            <v>-1.8214705197179604</v>
          </cell>
          <cell r="CG121">
            <v>-2.9064598104263428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9768029890818</v>
          </cell>
          <cell r="AE122">
            <v>-1.3256847039070929</v>
          </cell>
          <cell r="AF122">
            <v>-6.1049377040627633</v>
          </cell>
          <cell r="AG122">
            <v>-0.40445093319654291</v>
          </cell>
          <cell r="AH122">
            <v>-3.8764499827372068</v>
          </cell>
          <cell r="AI122">
            <v>-7.0116548953055968</v>
          </cell>
          <cell r="AJ122">
            <v>-1.0553474823137732</v>
          </cell>
          <cell r="AK122">
            <v>-2.4705165939307827</v>
          </cell>
          <cell r="AL122">
            <v>-3.6818973380881026E-2</v>
          </cell>
          <cell r="AM122">
            <v>-1.9572377367190974</v>
          </cell>
          <cell r="AN122">
            <v>-2.2126770527317929</v>
          </cell>
          <cell r="AO122">
            <v>-2.7781698091904672</v>
          </cell>
          <cell r="AP122">
            <v>-5.593788006629719</v>
          </cell>
          <cell r="AQ122">
            <v>-1.6535261204955298</v>
          </cell>
          <cell r="AR122">
            <v>-1.5447731448625879</v>
          </cell>
          <cell r="AS122">
            <v>-3.8624583754037545</v>
          </cell>
          <cell r="AT122">
            <v>-4.1893247799983602</v>
          </cell>
          <cell r="AU122">
            <v>-4.9978946207560266</v>
          </cell>
          <cell r="AV122">
            <v>-4.0125471312779322</v>
          </cell>
          <cell r="AW122">
            <v>-3.1945063326435319</v>
          </cell>
          <cell r="AX122">
            <v>-2.6354532711945877</v>
          </cell>
          <cell r="AY122">
            <v>-2.6824752114582462</v>
          </cell>
          <cell r="AZ122">
            <v>-3.5603422799256101</v>
          </cell>
          <cell r="BA122">
            <v>-2.5375801375892015</v>
          </cell>
          <cell r="BB122">
            <v>-1.804142385442653</v>
          </cell>
          <cell r="BC122">
            <v>-1.6768331979944096</v>
          </cell>
          <cell r="BD122">
            <v>-1.7987827234729026</v>
          </cell>
          <cell r="BE122">
            <v>-3.31557990495982</v>
          </cell>
          <cell r="BF122">
            <v>-5.3095818488655517</v>
          </cell>
          <cell r="BG122">
            <v>-2.3052858808454646</v>
          </cell>
          <cell r="BH122">
            <v>-6.0866645565830328</v>
          </cell>
          <cell r="BI122">
            <v>-1.0758377425044041</v>
          </cell>
          <cell r="BJ122">
            <v>-4.0331543219114359</v>
          </cell>
          <cell r="BK122">
            <v>-6.1733524716073624</v>
          </cell>
          <cell r="BL122">
            <v>-1.2995998250964425</v>
          </cell>
          <cell r="BM122">
            <v>-3.1854487716809543</v>
          </cell>
          <cell r="BN122">
            <v>0.14089187213397469</v>
          </cell>
          <cell r="BO122">
            <v>-1.2640427621063544</v>
          </cell>
          <cell r="BP122">
            <v>-2.0057819170434033</v>
          </cell>
          <cell r="BQ122">
            <v>-2.1778489895320274</v>
          </cell>
          <cell r="BR122">
            <v>-5.9266507646255295</v>
          </cell>
          <cell r="BS122">
            <v>-0.48133772561864685</v>
          </cell>
          <cell r="BT122">
            <v>-0.8226100240907197</v>
          </cell>
          <cell r="BU122">
            <v>-3.7018358207006385</v>
          </cell>
          <cell r="BV122">
            <v>-4.3137990221501665</v>
          </cell>
          <cell r="BW122">
            <v>-4.8316389684669891</v>
          </cell>
          <cell r="BX122">
            <v>-3.5873803871523724</v>
          </cell>
          <cell r="BY122">
            <v>-3.325687232566521</v>
          </cell>
          <cell r="BZ122">
            <v>-2.4644007922107969</v>
          </cell>
          <cell r="CA122">
            <v>-2.2736121340385274</v>
          </cell>
          <cell r="CB122">
            <v>-3.1499506843935099</v>
          </cell>
          <cell r="CC122">
            <v>-2.6783962819332707</v>
          </cell>
          <cell r="CD122">
            <v>-2.653274228351632</v>
          </cell>
          <cell r="CE122">
            <v>-2.1341817887323589</v>
          </cell>
          <cell r="CF122">
            <v>-1.7448650049952885</v>
          </cell>
          <cell r="CG122">
            <v>-3.2702510867138934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84157927808991</v>
          </cell>
          <cell r="AE123">
            <v>-2.3680436531533067</v>
          </cell>
          <cell r="AF123">
            <v>-7.0252113058519861</v>
          </cell>
          <cell r="AG123">
            <v>-8.2863118020759519E-2</v>
          </cell>
          <cell r="AH123">
            <v>-4.8397263017438519</v>
          </cell>
          <cell r="AI123">
            <v>-6.8406997928573183</v>
          </cell>
          <cell r="AJ123">
            <v>-1.6873352753502546</v>
          </cell>
          <cell r="AK123">
            <v>-2.9442809296660877</v>
          </cell>
          <cell r="AL123">
            <v>-0.23451364126378937</v>
          </cell>
          <cell r="AM123">
            <v>-2.3159036424316826</v>
          </cell>
          <cell r="AN123">
            <v>-2.2884898919887431</v>
          </cell>
          <cell r="AO123">
            <v>-2.8014564751044357</v>
          </cell>
          <cell r="AP123">
            <v>-5.9108770049952071</v>
          </cell>
          <cell r="AQ123">
            <v>-0.72188712794331034</v>
          </cell>
          <cell r="AR123">
            <v>-1.4637592396358867</v>
          </cell>
          <cell r="AS123">
            <v>-4.1786179249049145</v>
          </cell>
          <cell r="AT123">
            <v>-4.6309729418537726</v>
          </cell>
          <cell r="AU123">
            <v>-5.409571455067697</v>
          </cell>
          <cell r="AV123">
            <v>-4.3052382682372663</v>
          </cell>
          <cell r="AW123">
            <v>-3.4396187487332197</v>
          </cell>
          <cell r="AX123">
            <v>-2.9414674277135178</v>
          </cell>
          <cell r="AY123">
            <v>-2.9988446825611526</v>
          </cell>
          <cell r="AZ123">
            <v>-3.6478528252611109</v>
          </cell>
          <cell r="BA123">
            <v>-2.8520859384739805</v>
          </cell>
          <cell r="BB123">
            <v>-2.891123016160535</v>
          </cell>
          <cell r="BC123">
            <v>-2.5303545879896361</v>
          </cell>
          <cell r="BD123">
            <v>-1.9323653785045636</v>
          </cell>
          <cell r="BE123">
            <v>-3.6398936247511338</v>
          </cell>
          <cell r="BF123">
            <v>-6.0884157927808991</v>
          </cell>
          <cell r="BG123">
            <v>-2.3680436531533067</v>
          </cell>
          <cell r="BH123">
            <v>-7.0252113058519861</v>
          </cell>
          <cell r="BI123">
            <v>-8.2863118020759519E-2</v>
          </cell>
          <cell r="BJ123">
            <v>-4.8397263017438519</v>
          </cell>
          <cell r="BK123">
            <v>-6.8406997928573183</v>
          </cell>
          <cell r="BL123">
            <v>-1.6873352753502546</v>
          </cell>
          <cell r="BM123">
            <v>-2.9442809296660877</v>
          </cell>
          <cell r="BN123">
            <v>-0.23451364126378937</v>
          </cell>
          <cell r="BO123">
            <v>-2.3159036424316826</v>
          </cell>
          <cell r="BP123">
            <v>-2.2884898919887431</v>
          </cell>
          <cell r="BQ123">
            <v>-2.8014564751044357</v>
          </cell>
          <cell r="BR123">
            <v>-5.9108770049952071</v>
          </cell>
          <cell r="BS123">
            <v>-0.72188712794331034</v>
          </cell>
          <cell r="BT123">
            <v>-1.4637592396358867</v>
          </cell>
          <cell r="BU123">
            <v>-4.1786179249049145</v>
          </cell>
          <cell r="BV123">
            <v>-4.6309729418537726</v>
          </cell>
          <cell r="BW123">
            <v>-5.409571455067697</v>
          </cell>
          <cell r="BX123">
            <v>-4.3052382682372663</v>
          </cell>
          <cell r="BY123">
            <v>-3.4396187487332197</v>
          </cell>
          <cell r="BZ123">
            <v>-2.9414674277135178</v>
          </cell>
          <cell r="CA123">
            <v>-2.9988446825611526</v>
          </cell>
          <cell r="CB123">
            <v>-3.6478528252611109</v>
          </cell>
          <cell r="CC123">
            <v>-2.8520859384739805</v>
          </cell>
          <cell r="CD123">
            <v>-2.891123016160535</v>
          </cell>
          <cell r="CE123">
            <v>-2.5303545879896361</v>
          </cell>
          <cell r="CF123">
            <v>-1.9323653785045636</v>
          </cell>
          <cell r="CG123">
            <v>-3.639893624751133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64138512305942</v>
          </cell>
          <cell r="AE124">
            <v>-3.2611610526193102</v>
          </cell>
          <cell r="AF124">
            <v>-8.9508581594100356</v>
          </cell>
          <cell r="AG124">
            <v>-0.83652290573333898</v>
          </cell>
          <cell r="AH124">
            <v>-6.5851731624336995</v>
          </cell>
          <cell r="AI124">
            <v>-7.9487883401132997</v>
          </cell>
          <cell r="AJ124">
            <v>-3.0484117075877393</v>
          </cell>
          <cell r="AK124">
            <v>-4.4753882066375761</v>
          </cell>
          <cell r="AL124">
            <v>-1.4412472012604649</v>
          </cell>
          <cell r="AM124">
            <v>-3.2137049668489737</v>
          </cell>
          <cell r="AN124">
            <v>-3.2941119429464316</v>
          </cell>
          <cell r="AO124">
            <v>-3.8724078882992785</v>
          </cell>
          <cell r="AP124">
            <v>-7.0722235194515148</v>
          </cell>
          <cell r="AQ124">
            <v>-1.1823829728334068</v>
          </cell>
          <cell r="AR124">
            <v>-2.1873754411207091</v>
          </cell>
          <cell r="AS124">
            <v>-5.3283828284249264</v>
          </cell>
          <cell r="AT124">
            <v>-6.2004394158354241</v>
          </cell>
          <cell r="AU124">
            <v>-6.7904746627633568</v>
          </cell>
          <cell r="AV124">
            <v>-5.3552882474040553</v>
          </cell>
          <cell r="AW124">
            <v>-5.1555853052833722</v>
          </cell>
          <cell r="AX124">
            <v>-4.6162893801376619</v>
          </cell>
          <cell r="AY124">
            <v>-4.722201333839859</v>
          </cell>
          <cell r="AZ124">
            <v>-4.9282546849435231</v>
          </cell>
          <cell r="BA124">
            <v>-4.3037238242394249</v>
          </cell>
          <cell r="BB124">
            <v>-5.0857858540213519</v>
          </cell>
          <cell r="BC124">
            <v>-4.4734349019759474</v>
          </cell>
          <cell r="BD124">
            <v>-3.1473197917430529</v>
          </cell>
          <cell r="BE124">
            <v>-5.1279675836445655</v>
          </cell>
          <cell r="BF124">
            <v>-6.0095768934570586</v>
          </cell>
          <cell r="BG124">
            <v>-2.178782805536561</v>
          </cell>
          <cell r="BH124">
            <v>-7.8542199986583627</v>
          </cell>
          <cell r="BI124">
            <v>-0.24610010717263098</v>
          </cell>
          <cell r="BJ124">
            <v>-4.5673294170808898</v>
          </cell>
          <cell r="BK124">
            <v>-5.90336241644982</v>
          </cell>
          <cell r="BL124">
            <v>-1.1680128509694798</v>
          </cell>
          <cell r="BM124">
            <v>-3.1589474702286013</v>
          </cell>
          <cell r="BN124">
            <v>-0.71507334513983833</v>
          </cell>
          <cell r="BO124">
            <v>-2.7994263524051877</v>
          </cell>
          <cell r="BP124">
            <v>-2.6465896510335485</v>
          </cell>
          <cell r="BQ124">
            <v>-3.533863338085752</v>
          </cell>
          <cell r="BR124">
            <v>-6.2983214731689223</v>
          </cell>
          <cell r="BS124">
            <v>-1.1458075373525833</v>
          </cell>
          <cell r="BT124">
            <v>-1.6080346315830663</v>
          </cell>
          <cell r="BU124">
            <v>-4.1827341965593678</v>
          </cell>
          <cell r="BV124">
            <v>-4.693391704670824</v>
          </cell>
          <cell r="BW124">
            <v>-5.6853485771094832</v>
          </cell>
          <cell r="BX124">
            <v>-4.7300832686388521</v>
          </cell>
          <cell r="BY124">
            <v>-3.7120067571912663</v>
          </cell>
          <cell r="BZ124">
            <v>-2.8220889357083778</v>
          </cell>
          <cell r="CA124">
            <v>-2.9175751074456135</v>
          </cell>
          <cell r="CB124">
            <v>-3.5410150701958187</v>
          </cell>
          <cell r="CC124">
            <v>-2.2261764382334959</v>
          </cell>
          <cell r="CD124">
            <v>-2.2166737250051027</v>
          </cell>
          <cell r="CE124">
            <v>-1.9620033914027668</v>
          </cell>
          <cell r="CF124">
            <v>-1.8661660503901945</v>
          </cell>
          <cell r="CG124">
            <v>-3.7709562260333729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14251581272269</v>
          </cell>
          <cell r="AE125">
            <v>-3.4721979316053919</v>
          </cell>
          <cell r="AF125">
            <v>-10.021659785283743</v>
          </cell>
          <cell r="AG125">
            <v>-0.68066132659906353</v>
          </cell>
          <cell r="AH125">
            <v>-7.0466611540394357</v>
          </cell>
          <cell r="AI125">
            <v>-8.303177019641117</v>
          </cell>
          <cell r="AJ125">
            <v>-3.0656124289083042</v>
          </cell>
          <cell r="AK125">
            <v>-5.0839338272607337</v>
          </cell>
          <cell r="AL125">
            <v>-2.2986980678331492</v>
          </cell>
          <cell r="AM125">
            <v>-3.8814340466330588</v>
          </cell>
          <cell r="AN125">
            <v>-3.9343337395784883</v>
          </cell>
          <cell r="AO125">
            <v>-3.7517406194723546</v>
          </cell>
          <cell r="AP125">
            <v>-7.9988511164369118</v>
          </cell>
          <cell r="AQ125">
            <v>-1.6527275727876267</v>
          </cell>
          <cell r="AR125">
            <v>-2.2444092304003016</v>
          </cell>
          <cell r="AS125">
            <v>-5.4242463578648037</v>
          </cell>
          <cell r="AT125">
            <v>-6.5794884447734177</v>
          </cell>
          <cell r="AU125">
            <v>-7.1344785928046157</v>
          </cell>
          <cell r="AV125">
            <v>-6.0350357038031373</v>
          </cell>
          <cell r="AW125">
            <v>-5.3517252260291581</v>
          </cell>
          <cell r="AX125">
            <v>-4.5745370326592099</v>
          </cell>
          <cell r="AY125">
            <v>-4.3464057713135551</v>
          </cell>
          <cell r="AZ125">
            <v>-4.6446138611074712</v>
          </cell>
          <cell r="BA125">
            <v>-4.2680231657606154</v>
          </cell>
          <cell r="BB125">
            <v>-3.9417280197315607</v>
          </cell>
          <cell r="BC125">
            <v>-4.4785101117512882</v>
          </cell>
          <cell r="BD125">
            <v>-3.4946591381291081</v>
          </cell>
          <cell r="BE125">
            <v>-5.3514549091983614</v>
          </cell>
          <cell r="BF125">
            <v>-5.9873881126253021</v>
          </cell>
          <cell r="BG125">
            <v>-1.7364572947823231</v>
          </cell>
          <cell r="BH125">
            <v>-8.6165786456342772</v>
          </cell>
          <cell r="BI125">
            <v>5.3662996382719541E-2</v>
          </cell>
          <cell r="BJ125">
            <v>-4.6096563341638364</v>
          </cell>
          <cell r="BK125">
            <v>-4.9501364618230292</v>
          </cell>
          <cell r="BL125">
            <v>-1.0831592238396914</v>
          </cell>
          <cell r="BM125">
            <v>-3.002016279590769</v>
          </cell>
          <cell r="BN125">
            <v>-1.1072947828218216</v>
          </cell>
          <cell r="BO125">
            <v>-2.9941336479533343</v>
          </cell>
          <cell r="BP125">
            <v>-3.117206982543641</v>
          </cell>
          <cell r="BQ125">
            <v>-3.2922413711606313</v>
          </cell>
          <cell r="BR125">
            <v>-6.4313968311782936</v>
          </cell>
          <cell r="BS125">
            <v>-1.3881400897847174</v>
          </cell>
          <cell r="BT125">
            <v>-1.6420007890472377</v>
          </cell>
          <cell r="BU125">
            <v>-4.1954417609697536</v>
          </cell>
          <cell r="BV125">
            <v>-4.7787959924055823</v>
          </cell>
          <cell r="BW125">
            <v>-5.9141245749778415</v>
          </cell>
          <cell r="BX125">
            <v>-4.4475300355947489</v>
          </cell>
          <cell r="BY125">
            <v>-3.8427072515928362</v>
          </cell>
          <cell r="BZ125">
            <v>-3.0501276090385665</v>
          </cell>
          <cell r="CA125">
            <v>-3.2793684384117339</v>
          </cell>
          <cell r="CB125">
            <v>-3.557773269768405</v>
          </cell>
          <cell r="CC125">
            <v>-2.0522741416163837</v>
          </cell>
          <cell r="CD125">
            <v>-2.1028551450177346</v>
          </cell>
          <cell r="CE125">
            <v>-2.0748097629945006</v>
          </cell>
          <cell r="CF125">
            <v>-1.8489722200469627</v>
          </cell>
          <cell r="CG125">
            <v>-3.85160676285221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74337671719949</v>
          </cell>
          <cell r="AE126">
            <v>-3.9327480266302839</v>
          </cell>
          <cell r="AF126">
            <v>-10.530547139433001</v>
          </cell>
          <cell r="AG126">
            <v>-0.51690802193899987</v>
          </cell>
          <cell r="AH126">
            <v>-7.1642447557345061</v>
          </cell>
          <cell r="AI126">
            <v>-9.5372981606728366</v>
          </cell>
          <cell r="AJ126">
            <v>-2.8142599528367285</v>
          </cell>
          <cell r="AK126">
            <v>-6.273622247031363</v>
          </cell>
          <cell r="AL126">
            <v>-3.3700970229703975</v>
          </cell>
          <cell r="AM126">
            <v>-4.252845662440019</v>
          </cell>
          <cell r="AN126">
            <v>-4.9395150182149123</v>
          </cell>
          <cell r="AO126">
            <v>-5.2759587520228806</v>
          </cell>
          <cell r="AP126">
            <v>-9.13756376518654</v>
          </cell>
          <cell r="AQ126">
            <v>-4.5173843836010192</v>
          </cell>
          <cell r="AR126">
            <v>-2.9732103218196415</v>
          </cell>
          <cell r="AS126">
            <v>-5.6661591964626616</v>
          </cell>
          <cell r="AT126">
            <v>-6.6261793145582892</v>
          </cell>
          <cell r="AU126">
            <v>-7.6213475429722894</v>
          </cell>
          <cell r="AV126">
            <v>-6.6425083589386809</v>
          </cell>
          <cell r="AW126">
            <v>-5.5056410144257999</v>
          </cell>
          <cell r="AX126">
            <v>-4.6396386894418162</v>
          </cell>
          <cell r="AY126">
            <v>-4.1173443129181697</v>
          </cell>
          <cell r="AZ126">
            <v>-4.395377310067305</v>
          </cell>
          <cell r="BA126">
            <v>-4.0007404581017809</v>
          </cell>
          <cell r="BB126">
            <v>-3.3156532012769913</v>
          </cell>
          <cell r="BC126">
            <v>-4.2056571671629133</v>
          </cell>
          <cell r="BD126">
            <v>-3.8121776539317032</v>
          </cell>
          <cell r="BE126">
            <v>-5.5847780700352123</v>
          </cell>
          <cell r="BF126">
            <v>-5.7196433325487961</v>
          </cell>
          <cell r="BG126">
            <v>-1.5238618843299245</v>
          </cell>
          <cell r="BH126">
            <v>-8.8223565942147424</v>
          </cell>
          <cell r="BI126">
            <v>0.59851568111084497</v>
          </cell>
          <cell r="BJ126">
            <v>-4.7435344664563779</v>
          </cell>
          <cell r="BK126">
            <v>-5.4577464788732382</v>
          </cell>
          <cell r="BL126">
            <v>-1.6464048066934356</v>
          </cell>
          <cell r="BM126">
            <v>-3.7461904384695877</v>
          </cell>
          <cell r="BN126">
            <v>-2.3916663595273002</v>
          </cell>
          <cell r="BO126">
            <v>-3.2345112994164871</v>
          </cell>
          <cell r="BP126">
            <v>-3.3390403284360715</v>
          </cell>
          <cell r="BQ126">
            <v>-4.6262788935202748</v>
          </cell>
          <cell r="BR126">
            <v>-6.9147394443347832</v>
          </cell>
          <cell r="BS126">
            <v>-4.1335941717578262</v>
          </cell>
          <cell r="BT126">
            <v>-2.3752930397555883</v>
          </cell>
          <cell r="BU126">
            <v>-4.1729265438470993</v>
          </cell>
          <cell r="BV126">
            <v>-4.9293776389479067</v>
          </cell>
          <cell r="BW126">
            <v>-6.0777838087156422</v>
          </cell>
          <cell r="BX126">
            <v>-4.7618748493388203</v>
          </cell>
          <cell r="BY126">
            <v>-4.0807768734226979</v>
          </cell>
          <cell r="BZ126">
            <v>-3.4164430711925098</v>
          </cell>
          <cell r="CA126">
            <v>-3.6277470922956301</v>
          </cell>
          <cell r="CB126">
            <v>-3.457534830582476</v>
          </cell>
          <cell r="CC126">
            <v>-2.1443741227166524</v>
          </cell>
          <cell r="CD126">
            <v>-2.2931858936042993</v>
          </cell>
          <cell r="CE126">
            <v>-2.3246644756999002</v>
          </cell>
          <cell r="CF126">
            <v>-2.2423830645612042</v>
          </cell>
          <cell r="CG126">
            <v>-4.119702942515656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74059984873939</v>
          </cell>
          <cell r="AE127">
            <v>-4.6649643802394891</v>
          </cell>
          <cell r="AF127">
            <v>-11.316329083339927</v>
          </cell>
          <cell r="AG127">
            <v>0.2702915992581767</v>
          </cell>
          <cell r="AH127">
            <v>-7.7221832461183304</v>
          </cell>
          <cell r="AI127">
            <v>-10.20739224837156</v>
          </cell>
          <cell r="AJ127">
            <v>-2.8242474684422203</v>
          </cell>
          <cell r="AK127">
            <v>-6.6282350553131035</v>
          </cell>
          <cell r="AL127">
            <v>-3.8013102247284158</v>
          </cell>
          <cell r="AM127">
            <v>-4.6069653276094025</v>
          </cell>
          <cell r="AN127">
            <v>-5.4144471943739836</v>
          </cell>
          <cell r="AO127">
            <v>-6.1573237740393694</v>
          </cell>
          <cell r="AP127">
            <v>-9.9482286135038187</v>
          </cell>
          <cell r="AQ127">
            <v>-7.4201053018244201</v>
          </cell>
          <cell r="AR127">
            <v>-4.9175440472602698</v>
          </cell>
          <cell r="AS127">
            <v>-5.9572801697191817</v>
          </cell>
          <cell r="AT127">
            <v>-6.7840165427138004</v>
          </cell>
          <cell r="AU127">
            <v>-8.0929274295825859</v>
          </cell>
          <cell r="AV127">
            <v>-6.9777382323179431</v>
          </cell>
          <cell r="AW127">
            <v>-5.7584312555430834</v>
          </cell>
          <cell r="AX127">
            <v>-4.7945369890156408</v>
          </cell>
          <cell r="AY127">
            <v>-4.3054862441049941</v>
          </cell>
          <cell r="AZ127">
            <v>-4.2034318354698064</v>
          </cell>
          <cell r="BA127">
            <v>-3.9512506564009953</v>
          </cell>
          <cell r="BB127">
            <v>-3.875335106768385</v>
          </cell>
          <cell r="BC127">
            <v>-3.8429005065542698</v>
          </cell>
          <cell r="BD127">
            <v>-3.8605753953704358</v>
          </cell>
          <cell r="BE127">
            <v>-5.8621529846589082</v>
          </cell>
          <cell r="BF127">
            <v>-5.7118344727373866</v>
          </cell>
          <cell r="BG127">
            <v>-1.8144265523493908</v>
          </cell>
          <cell r="BH127">
            <v>-9.4178669316531405</v>
          </cell>
          <cell r="BI127">
            <v>1.3803833955037703</v>
          </cell>
          <cell r="BJ127">
            <v>-5.1264430832431156</v>
          </cell>
          <cell r="BK127">
            <v>-5.282278764265314</v>
          </cell>
          <cell r="BL127">
            <v>-1.8312574971132589</v>
          </cell>
          <cell r="BM127">
            <v>-4.0585664973772246</v>
          </cell>
          <cell r="BN127">
            <v>-3.2883591884645624</v>
          </cell>
          <cell r="BO127">
            <v>-3.6456014241937451</v>
          </cell>
          <cell r="BP127">
            <v>-3.8710847907110102</v>
          </cell>
          <cell r="BQ127">
            <v>-4.2724317061173522</v>
          </cell>
          <cell r="BR127">
            <v>-6.915411098360047</v>
          </cell>
          <cell r="BS127">
            <v>-6.9074148918801033</v>
          </cell>
          <cell r="BT127">
            <v>-4.4425265831854244</v>
          </cell>
          <cell r="BU127">
            <v>-4.5129624829731263</v>
          </cell>
          <cell r="BV127">
            <v>-5.0610769288575437</v>
          </cell>
          <cell r="BW127">
            <v>-6.3774757926046917</v>
          </cell>
          <cell r="BX127">
            <v>-5.2219377798876421</v>
          </cell>
          <cell r="BY127">
            <v>-4.4559291644095449</v>
          </cell>
          <cell r="BZ127">
            <v>-3.9501015090411484</v>
          </cell>
          <cell r="CA127">
            <v>-4.0270227916042289</v>
          </cell>
          <cell r="CB127">
            <v>-3.7316529544144328</v>
          </cell>
          <cell r="CC127">
            <v>-2.1325572980422036</v>
          </cell>
          <cell r="CD127">
            <v>-2.5927069160827876</v>
          </cell>
          <cell r="CE127">
            <v>-2.6352217212877393</v>
          </cell>
          <cell r="CF127">
            <v>-2.5566383531676506</v>
          </cell>
          <cell r="CG127">
            <v>-4.4861082540115005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26460019490722</v>
          </cell>
          <cell r="AE128">
            <v>-5.3517086991500262</v>
          </cell>
          <cell r="AF128">
            <v>-11.695856416791573</v>
          </cell>
          <cell r="AG128">
            <v>0.28804798169119739</v>
          </cell>
          <cell r="AH128">
            <v>-7.9102924354549575</v>
          </cell>
          <cell r="AI128">
            <v>-10.040180688312661</v>
          </cell>
          <cell r="AJ128">
            <v>-3.0084616451657609</v>
          </cell>
          <cell r="AK128">
            <v>-7.0849487465746481</v>
          </cell>
          <cell r="AL128">
            <v>-3.8434364375155461</v>
          </cell>
          <cell r="AM128">
            <v>-4.7941730185494746</v>
          </cell>
          <cell r="AN128">
            <v>-5.967396071396303</v>
          </cell>
          <cell r="AO128">
            <v>-6.3589063264461227</v>
          </cell>
          <cell r="AP128">
            <v>-10.335367993708356</v>
          </cell>
          <cell r="AQ128">
            <v>-9.3054764401807937</v>
          </cell>
          <cell r="AR128">
            <v>-5.2821066207803913</v>
          </cell>
          <cell r="AS128">
            <v>-6.1318984400586807</v>
          </cell>
          <cell r="AT128">
            <v>-6.6707318505986208</v>
          </cell>
          <cell r="AU128">
            <v>-8.1087177739123444</v>
          </cell>
          <cell r="AV128">
            <v>-7.2561386116259508</v>
          </cell>
          <cell r="AW128">
            <v>-5.8766681988470797</v>
          </cell>
          <cell r="AX128">
            <v>-4.8279243191421406</v>
          </cell>
          <cell r="AY128">
            <v>-4.4526109881138032</v>
          </cell>
          <cell r="AZ128">
            <v>-4.4550015072700733</v>
          </cell>
          <cell r="BA128">
            <v>-3.7676472699385344</v>
          </cell>
          <cell r="BB128">
            <v>-4.3081459224548535</v>
          </cell>
          <cell r="BC128">
            <v>-3.3361045589884397</v>
          </cell>
          <cell r="BD128">
            <v>-3.713060057197326</v>
          </cell>
          <cell r="BE128">
            <v>-5.9973551509162508</v>
          </cell>
          <cell r="BF128">
            <v>-5.5884564403481995</v>
          </cell>
          <cell r="BG128">
            <v>-2.8285851089298486</v>
          </cell>
          <cell r="BH128">
            <v>-9.1609551377365595</v>
          </cell>
          <cell r="BI128">
            <v>1.5462064005753229</v>
          </cell>
          <cell r="BJ128">
            <v>-5.0921716756022972</v>
          </cell>
          <cell r="BK128">
            <v>-5.179534394318031</v>
          </cell>
          <cell r="BL128">
            <v>-2.0585285498971873</v>
          </cell>
          <cell r="BM128">
            <v>-4.3197076996396415</v>
          </cell>
          <cell r="BN128">
            <v>-3.5645020176112707</v>
          </cell>
          <cell r="BO128">
            <v>-3.5629791597625471</v>
          </cell>
          <cell r="BP128">
            <v>-4.1361010692435807</v>
          </cell>
          <cell r="BQ128">
            <v>-3.808032629233904</v>
          </cell>
          <cell r="BR128">
            <v>-5.9775624535743148</v>
          </cell>
          <cell r="BS128">
            <v>-5.4458619053301405</v>
          </cell>
          <cell r="BT128">
            <v>-4.2679811345473606</v>
          </cell>
          <cell r="BU128">
            <v>-4.6736503264765306</v>
          </cell>
          <cell r="BV128">
            <v>-4.8151683482761332</v>
          </cell>
          <cell r="BW128">
            <v>-6.4222314392368363</v>
          </cell>
          <cell r="BX128">
            <v>-5.1780282482259636</v>
          </cell>
          <cell r="BY128">
            <v>-4.5031145605955452</v>
          </cell>
          <cell r="BZ128">
            <v>-3.9223036617689111</v>
          </cell>
          <cell r="CA128">
            <v>-3.9895586211295631</v>
          </cell>
          <cell r="CB128">
            <v>-3.7242280063438771</v>
          </cell>
          <cell r="CC128">
            <v>-2.0920855898620472</v>
          </cell>
          <cell r="CD128">
            <v>-2.5925468792803996</v>
          </cell>
          <cell r="CE128">
            <v>-2.4141977763518452</v>
          </cell>
          <cell r="CF128">
            <v>-2.7904113003328956</v>
          </cell>
          <cell r="CG128">
            <v>-4.424161073296629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2648184311823</v>
          </cell>
          <cell r="AE129">
            <v>-5.1709865099630381</v>
          </cell>
          <cell r="AF129">
            <v>-11.858572079189711</v>
          </cell>
          <cell r="AG129">
            <v>0.31961488379435021</v>
          </cell>
          <cell r="AH129">
            <v>-8.2476848808621277</v>
          </cell>
          <cell r="AI129">
            <v>-11.185704659462425</v>
          </cell>
          <cell r="AJ129">
            <v>-3.1083368012207013</v>
          </cell>
          <cell r="AK129">
            <v>-7.1123515680503342</v>
          </cell>
          <cell r="AL129">
            <v>-4.1525831329297658</v>
          </cell>
          <cell r="AM129">
            <v>-5.0393452764154851</v>
          </cell>
          <cell r="AN129">
            <v>-6.4269012163112205</v>
          </cell>
          <cell r="AO129">
            <v>-6.8069982311542709</v>
          </cell>
          <cell r="AP129">
            <v>-10.555117044303641</v>
          </cell>
          <cell r="AQ129">
            <v>-9.5293359809626281</v>
          </cell>
          <cell r="AR129">
            <v>-5.8556850697853768</v>
          </cell>
          <cell r="AS129">
            <v>-6.4597354166587406</v>
          </cell>
          <cell r="AT129">
            <v>-6.4232020960370289</v>
          </cell>
          <cell r="AU129">
            <v>-7.9435457594153043</v>
          </cell>
          <cell r="AV129">
            <v>-7.6127148231845858</v>
          </cell>
          <cell r="AW129">
            <v>-5.9711296595630454</v>
          </cell>
          <cell r="AX129">
            <v>-4.942234099738652</v>
          </cell>
          <cell r="AY129">
            <v>-4.6805981868450086</v>
          </cell>
          <cell r="AZ129">
            <v>-5.0266160934966724</v>
          </cell>
          <cell r="BA129">
            <v>-3.6492117521278677</v>
          </cell>
          <cell r="BB129">
            <v>-4.5577477867796752</v>
          </cell>
          <cell r="BC129">
            <v>-3.2300085070182893</v>
          </cell>
          <cell r="BD129">
            <v>-4.2432353156852676</v>
          </cell>
          <cell r="BE129">
            <v>-6.1581435678335961</v>
          </cell>
          <cell r="BF129">
            <v>-5.6800708261497634</v>
          </cell>
          <cell r="BG129">
            <v>-2.8871641791044733</v>
          </cell>
          <cell r="BH129">
            <v>-8.5478618143740697</v>
          </cell>
          <cell r="BI129">
            <v>1.9958678514833572</v>
          </cell>
          <cell r="BJ129">
            <v>-5.4212060803023432</v>
          </cell>
          <cell r="BK129">
            <v>-5.2440988910042226</v>
          </cell>
          <cell r="BL129">
            <v>-2.1155064266775825</v>
          </cell>
          <cell r="BM129">
            <v>-3.1283539625181822</v>
          </cell>
          <cell r="BN129">
            <v>-3.9866557679911208</v>
          </cell>
          <cell r="BO129">
            <v>-3.7241555277540028</v>
          </cell>
          <cell r="BP129">
            <v>-4.3505391992322622</v>
          </cell>
          <cell r="BQ129">
            <v>-3.7894424990650877</v>
          </cell>
          <cell r="BR129">
            <v>-5.7306367466427925</v>
          </cell>
          <cell r="BS129">
            <v>-2.956569408714671</v>
          </cell>
          <cell r="BT129">
            <v>-3.5675995047582343</v>
          </cell>
          <cell r="BU129">
            <v>-4.6537506539665703</v>
          </cell>
          <cell r="BV129">
            <v>-4.3647400091881732</v>
          </cell>
          <cell r="BW129">
            <v>-6.0199098542391916</v>
          </cell>
          <cell r="BX129">
            <v>-5.2947142016282029</v>
          </cell>
          <cell r="BY129">
            <v>-4.4216427316166147</v>
          </cell>
          <cell r="BZ129">
            <v>-3.9997399498705621</v>
          </cell>
          <cell r="CA129">
            <v>-3.9137084146945944</v>
          </cell>
          <cell r="CB129">
            <v>-3.7422266062511422</v>
          </cell>
          <cell r="CC129">
            <v>-2.1821340768838349</v>
          </cell>
          <cell r="CD129">
            <v>-2.6668616986785576</v>
          </cell>
          <cell r="CE129">
            <v>-2.51243516630133</v>
          </cell>
          <cell r="CF129">
            <v>-3.1283266753461603</v>
          </cell>
          <cell r="CG129">
            <v>-4.329986603070434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91923376491478</v>
          </cell>
          <cell r="AE130">
            <v>-4.5693565124115381</v>
          </cell>
          <cell r="AF130">
            <v>-12.078377205267621</v>
          </cell>
          <cell r="AG130">
            <v>-0.10653829459811304</v>
          </cell>
          <cell r="AH130">
            <v>-8.4489408260831631</v>
          </cell>
          <cell r="AI130">
            <v>-11.100851031969849</v>
          </cell>
          <cell r="AJ130">
            <v>-3.2292967124427752</v>
          </cell>
          <cell r="AK130">
            <v>-7.0796711661422869</v>
          </cell>
          <cell r="AL130">
            <v>-4.1038228708848212</v>
          </cell>
          <cell r="AM130">
            <v>-5.1744335668423176</v>
          </cell>
          <cell r="AN130">
            <v>-6.6486096939056605</v>
          </cell>
          <cell r="AO130">
            <v>-6.989057619208916</v>
          </cell>
          <cell r="AP130">
            <v>-10.757962321776215</v>
          </cell>
          <cell r="AQ130">
            <v>-9.790194898877246</v>
          </cell>
          <cell r="AR130">
            <v>-6.069885835204758</v>
          </cell>
          <cell r="AS130">
            <v>-7.1168758374480445</v>
          </cell>
          <cell r="AT130">
            <v>-6.2939621444432658</v>
          </cell>
          <cell r="AU130">
            <v>-8.7128864248154017</v>
          </cell>
          <cell r="AV130">
            <v>-7.9972311336342301</v>
          </cell>
          <cell r="AW130">
            <v>-6.1890689797513998</v>
          </cell>
          <cell r="AX130">
            <v>-5.2068596051857323</v>
          </cell>
          <cell r="AY130">
            <v>-5.0805157618307728</v>
          </cell>
          <cell r="AZ130">
            <v>-5.4010634586626587</v>
          </cell>
          <cell r="BA130">
            <v>-3.6805678860298952</v>
          </cell>
          <cell r="BB130">
            <v>-4.1324782596480425</v>
          </cell>
          <cell r="BC130">
            <v>-2.8771605893043617</v>
          </cell>
          <cell r="BD130">
            <v>-4.5559873872552554</v>
          </cell>
          <cell r="BE130">
            <v>-6.3706034228028674</v>
          </cell>
          <cell r="BF130">
            <v>-5.4916342503632194</v>
          </cell>
          <cell r="BG130">
            <v>-2.4329769099643572</v>
          </cell>
          <cell r="BH130">
            <v>-8.0063089365414957</v>
          </cell>
          <cell r="BI130">
            <v>1.5361167930052488</v>
          </cell>
          <cell r="BJ130">
            <v>-5.525520347303936</v>
          </cell>
          <cell r="BK130">
            <v>-4.7388548658839902</v>
          </cell>
          <cell r="BL130">
            <v>-2.1911032347794901</v>
          </cell>
          <cell r="BM130">
            <v>-4.2281926934487064</v>
          </cell>
          <cell r="BN130">
            <v>-3.7734655838104092</v>
          </cell>
          <cell r="BO130">
            <v>-3.9635570143127796</v>
          </cell>
          <cell r="BP130">
            <v>-4.1615570146660179</v>
          </cell>
          <cell r="BQ130">
            <v>-3.6871500215558739</v>
          </cell>
          <cell r="BR130">
            <v>-5.4884487247173652</v>
          </cell>
          <cell r="BS130">
            <v>-2.8407934382803313</v>
          </cell>
          <cell r="BT130">
            <v>-3.5869905069817243</v>
          </cell>
          <cell r="BU130">
            <v>-4.9260785230492825</v>
          </cell>
          <cell r="BV130">
            <v>-4.493073127037972</v>
          </cell>
          <cell r="BW130">
            <v>-5.9099569224410171</v>
          </cell>
          <cell r="BX130">
            <v>-5.5218987929409158</v>
          </cell>
          <cell r="BY130">
            <v>-4.2484310150045168</v>
          </cell>
          <cell r="BZ130">
            <v>-3.9617539193610329</v>
          </cell>
          <cell r="CA130">
            <v>-3.9448834072075556</v>
          </cell>
          <cell r="CB130">
            <v>-3.6244528798488163</v>
          </cell>
          <cell r="CC130">
            <v>-2.2454613423307679</v>
          </cell>
          <cell r="CD130">
            <v>-2.8692908572815479</v>
          </cell>
          <cell r="CE130">
            <v>-2.3857583199131338</v>
          </cell>
          <cell r="CF130">
            <v>-3.1936085681878779</v>
          </cell>
          <cell r="CG130">
            <v>-4.3130032027251524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24954565465257</v>
          </cell>
          <cell r="AE131">
            <v>-3.6237713806009264</v>
          </cell>
          <cell r="AF131">
            <v>-12.129479758898576</v>
          </cell>
          <cell r="AG131">
            <v>-0.14994278498994262</v>
          </cell>
          <cell r="AH131">
            <v>-8.579916917417485</v>
          </cell>
          <cell r="AI131">
            <v>-11.62744266140907</v>
          </cell>
          <cell r="AJ131">
            <v>-3.5500069357747299</v>
          </cell>
          <cell r="AK131">
            <v>-6.9532122196285346</v>
          </cell>
          <cell r="AL131">
            <v>-4.1452856787461689</v>
          </cell>
          <cell r="AM131">
            <v>-5.5415424907065862</v>
          </cell>
          <cell r="AN131">
            <v>-6.6406757921229627</v>
          </cell>
          <cell r="AO131">
            <v>-7.0064638139324842</v>
          </cell>
          <cell r="AP131">
            <v>-11.052345828277721</v>
          </cell>
          <cell r="AQ131">
            <v>-10.185476014288685</v>
          </cell>
          <cell r="AR131">
            <v>-6.557265489048536</v>
          </cell>
          <cell r="AS131">
            <v>-7.3385296978696557</v>
          </cell>
          <cell r="AT131">
            <v>-6.6515338432436844</v>
          </cell>
          <cell r="AU131">
            <v>-9.2530164570477584</v>
          </cell>
          <cell r="AV131">
            <v>-8.2630854079305713</v>
          </cell>
          <cell r="AW131">
            <v>-6.2902866140674423</v>
          </cell>
          <cell r="AX131">
            <v>-5.4144211444362096</v>
          </cell>
          <cell r="AY131">
            <v>-5.354500806183049</v>
          </cell>
          <cell r="AZ131">
            <v>-5.830283611196907</v>
          </cell>
          <cell r="BA131">
            <v>-3.5277539563507543</v>
          </cell>
          <cell r="BB131">
            <v>-3.7977041951744672</v>
          </cell>
          <cell r="BC131">
            <v>-2.9536915303610356</v>
          </cell>
          <cell r="BD131">
            <v>-4.88890518442473</v>
          </cell>
          <cell r="BE131">
            <v>-6.5746346378349081</v>
          </cell>
          <cell r="BF131">
            <v>-5.8721920870394406</v>
          </cell>
          <cell r="BG131">
            <v>-1.53547434125888</v>
          </cell>
          <cell r="BH131">
            <v>-7.5703187905123093</v>
          </cell>
          <cell r="BI131">
            <v>1.4370753412302317</v>
          </cell>
          <cell r="BJ131">
            <v>-6.0411820714283859</v>
          </cell>
          <cell r="BK131">
            <v>-5.0109984441225386</v>
          </cell>
          <cell r="BL131">
            <v>-2.1861213649050137</v>
          </cell>
          <cell r="BM131">
            <v>-4.6043869141763061</v>
          </cell>
          <cell r="BN131">
            <v>-3.7961788528568685</v>
          </cell>
          <cell r="BO131">
            <v>-4.0394851654342308</v>
          </cell>
          <cell r="BP131">
            <v>-4.1243436538113354</v>
          </cell>
          <cell r="BQ131">
            <v>-3.1078597161973365</v>
          </cell>
          <cell r="BR131">
            <v>-5.1332744601337748</v>
          </cell>
          <cell r="BS131">
            <v>-3.0823098222594991</v>
          </cell>
          <cell r="BT131">
            <v>-3.7992673699381418</v>
          </cell>
          <cell r="BU131">
            <v>-4.754713568243174</v>
          </cell>
          <cell r="BV131">
            <v>-4.4471715277113022</v>
          </cell>
          <cell r="BW131">
            <v>-5.7401675045364753</v>
          </cell>
          <cell r="BX131">
            <v>-5.3609207376933536</v>
          </cell>
          <cell r="BY131">
            <v>-4.0718875991692656</v>
          </cell>
          <cell r="BZ131">
            <v>-3.7279108188817633</v>
          </cell>
          <cell r="CA131">
            <v>-3.5085605731740799</v>
          </cell>
          <cell r="CB131">
            <v>-3.3973712893310304</v>
          </cell>
          <cell r="CC131">
            <v>-1.7547436943106454</v>
          </cell>
          <cell r="CD131">
            <v>-2.7306244374740274</v>
          </cell>
          <cell r="CE131">
            <v>-2.339877716399974</v>
          </cell>
          <cell r="CF131">
            <v>-3.3609302568165522</v>
          </cell>
          <cell r="CG131">
            <v>-4.1672284593529003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16274782045863</v>
          </cell>
          <cell r="AE132">
            <v>-3.6389287255004787</v>
          </cell>
          <cell r="AF132">
            <v>-11.771120428833814</v>
          </cell>
          <cell r="AG132">
            <v>0.1519157163713869</v>
          </cell>
          <cell r="AH132">
            <v>-8.8901557829138884</v>
          </cell>
          <cell r="AI132">
            <v>-11.618707729167188</v>
          </cell>
          <cell r="AJ132">
            <v>-3.2942155638784887</v>
          </cell>
          <cell r="AK132">
            <v>-6.3872932101897923</v>
          </cell>
          <cell r="AL132">
            <v>-4.074301351687537</v>
          </cell>
          <cell r="AM132">
            <v>-5.4877994328564883</v>
          </cell>
          <cell r="AN132">
            <v>-6.1388565043669523</v>
          </cell>
          <cell r="AO132">
            <v>-5.5857419743329135</v>
          </cell>
          <cell r="AP132">
            <v>-10.365307727459605</v>
          </cell>
          <cell r="AQ132">
            <v>-9.0022944937473763</v>
          </cell>
          <cell r="AR132">
            <v>-6.8570169383873054</v>
          </cell>
          <cell r="AS132">
            <v>-7.4405849793526819</v>
          </cell>
          <cell r="AT132">
            <v>-6.9480572885458169</v>
          </cell>
          <cell r="AU132">
            <v>-9.8469088521171635</v>
          </cell>
          <cell r="AV132">
            <v>-8.9713374096629153</v>
          </cell>
          <cell r="AW132">
            <v>-6.3109066121069812</v>
          </cell>
          <cell r="AX132">
            <v>-5.3798336161679057</v>
          </cell>
          <cell r="AY132">
            <v>-5.1986354949065454</v>
          </cell>
          <cell r="AZ132">
            <v>-5.89057441433114</v>
          </cell>
          <cell r="BA132">
            <v>-3.2209927427550356</v>
          </cell>
          <cell r="BB132">
            <v>-4.1840843323076253</v>
          </cell>
          <cell r="BC132">
            <v>-2.8393784720879611</v>
          </cell>
          <cell r="BD132">
            <v>-4.9252034905037707</v>
          </cell>
          <cell r="BE132">
            <v>-6.6281274371606136</v>
          </cell>
          <cell r="BF132">
            <v>-5.7588876797695203</v>
          </cell>
          <cell r="BG132">
            <v>-3.0158655651520871</v>
          </cell>
          <cell r="BH132">
            <v>-6.9900325935543179</v>
          </cell>
          <cell r="BI132">
            <v>1.3294209234085974</v>
          </cell>
          <cell r="BJ132">
            <v>-6.2719773899898135</v>
          </cell>
          <cell r="BK132">
            <v>-4.8599637316139477</v>
          </cell>
          <cell r="BL132">
            <v>-2.1645410454463776</v>
          </cell>
          <cell r="BM132">
            <v>-4.4728725684943571</v>
          </cell>
          <cell r="BN132">
            <v>-4.0157190224732853</v>
          </cell>
          <cell r="BO132">
            <v>-4.1086559188054039</v>
          </cell>
          <cell r="BP132">
            <v>-3.5603248969129364</v>
          </cell>
          <cell r="BQ132">
            <v>-2.7228178680832937</v>
          </cell>
          <cell r="BR132">
            <v>-4.1684471052748417</v>
          </cell>
          <cell r="BS132">
            <v>-2.5526129007431231</v>
          </cell>
          <cell r="BT132">
            <v>-4.4127330411243175</v>
          </cell>
          <cell r="BU132">
            <v>-4.5102198852665314</v>
          </cell>
          <cell r="BV132">
            <v>-4.2104476362751502</v>
          </cell>
          <cell r="BW132">
            <v>-5.8239043605644465</v>
          </cell>
          <cell r="BX132">
            <v>-5.8413347982781634</v>
          </cell>
          <cell r="BY132">
            <v>-3.9812466214644959</v>
          </cell>
          <cell r="BZ132">
            <v>-3.4088736304229372</v>
          </cell>
          <cell r="CA132">
            <v>-3.0179237144414284</v>
          </cell>
          <cell r="CB132">
            <v>-3.0223814524894088</v>
          </cell>
          <cell r="CC132">
            <v>-1.1792525614121696</v>
          </cell>
          <cell r="CD132">
            <v>-3.109846451518361</v>
          </cell>
          <cell r="CE132">
            <v>-2.2485360565720369</v>
          </cell>
          <cell r="CF132">
            <v>-3.4267135429856821</v>
          </cell>
          <cell r="CG132">
            <v>-4.0377596130842459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097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59695522769967</v>
          </cell>
          <cell r="AE133">
            <v>-3.7217111476442022</v>
          </cell>
          <cell r="AF133">
            <v>-11.577828761543508</v>
          </cell>
          <cell r="AG133">
            <v>1.035788975259444</v>
          </cell>
          <cell r="AH133">
            <v>-8.9509748872389281</v>
          </cell>
          <cell r="AI133">
            <v>-11.92318251016996</v>
          </cell>
          <cell r="AJ133">
            <v>-3.4567901234567877</v>
          </cell>
          <cell r="AK133">
            <v>-6.4051557901146801</v>
          </cell>
          <cell r="AL133">
            <v>-4.27597644912513</v>
          </cell>
          <cell r="AM133">
            <v>-5.4318644376016305</v>
          </cell>
          <cell r="AN133">
            <v>-5.6665689621354538</v>
          </cell>
          <cell r="AO133">
            <v>-5.4018008354973501</v>
          </cell>
          <cell r="AP133">
            <v>-8.9678097723863921</v>
          </cell>
          <cell r="AQ133">
            <v>-5.4154843724213535</v>
          </cell>
          <cell r="AR133">
            <v>-6.9351143430258393</v>
          </cell>
          <cell r="AS133">
            <v>-7.5856023298368047</v>
          </cell>
          <cell r="AT133">
            <v>-7.3280932407505333</v>
          </cell>
          <cell r="AU133">
            <v>-10.083513376677411</v>
          </cell>
          <cell r="AV133">
            <v>-9.586558375051057</v>
          </cell>
          <cell r="AW133">
            <v>-6.4843098607720524</v>
          </cell>
          <cell r="AX133">
            <v>-5.3526291249537223</v>
          </cell>
          <cell r="AY133">
            <v>-5.0248984092167603</v>
          </cell>
          <cell r="AZ133">
            <v>-5.9814179893239334</v>
          </cell>
          <cell r="BA133">
            <v>-2.9423764927219764</v>
          </cell>
          <cell r="BB133">
            <v>-4.2047859087326671</v>
          </cell>
          <cell r="BC133">
            <v>-3.1428437930990039</v>
          </cell>
          <cell r="BD133">
            <v>-4.9887560802718056</v>
          </cell>
          <cell r="BE133">
            <v>-6.7062836963945767</v>
          </cell>
          <cell r="BF133">
            <v>-5.6089360049278341</v>
          </cell>
          <cell r="BG133">
            <v>-3.0627817430503357</v>
          </cell>
          <cell r="BH133">
            <v>-6.5984722893525527</v>
          </cell>
          <cell r="BI133">
            <v>1.109597425418074</v>
          </cell>
          <cell r="BJ133">
            <v>-6.3486306243230821</v>
          </cell>
          <cell r="BK133">
            <v>-5.2017298807349288</v>
          </cell>
          <cell r="BL133">
            <v>-2.3240800516462268</v>
          </cell>
          <cell r="BM133">
            <v>-4.6228725560768176</v>
          </cell>
          <cell r="BN133">
            <v>-4.3793758138641063</v>
          </cell>
          <cell r="BO133">
            <v>-3.9049210782914567</v>
          </cell>
          <cell r="BP133">
            <v>-3.597875733088296</v>
          </cell>
          <cell r="BQ133">
            <v>-2.862173657857936</v>
          </cell>
          <cell r="BR133">
            <v>-3.9379154746473022</v>
          </cell>
          <cell r="BS133">
            <v>-1.9962766324208792</v>
          </cell>
          <cell r="BT133">
            <v>-5.0326215993677366</v>
          </cell>
          <cell r="BU133">
            <v>-4.4502747166352936</v>
          </cell>
          <cell r="BV133">
            <v>-3.8515061295459674</v>
          </cell>
          <cell r="BW133">
            <v>-5.7720518225216511</v>
          </cell>
          <cell r="BX133">
            <v>-6.3069118265996043</v>
          </cell>
          <cell r="BY133">
            <v>-3.797329623079293</v>
          </cell>
          <cell r="BZ133">
            <v>-3.1004166978510495</v>
          </cell>
          <cell r="CA133">
            <v>-2.6344547048696931</v>
          </cell>
          <cell r="CB133">
            <v>-2.8145775855897837</v>
          </cell>
          <cell r="CC133">
            <v>-0.3730496811433448</v>
          </cell>
          <cell r="CD133">
            <v>-3.0175240045628882</v>
          </cell>
          <cell r="CE133">
            <v>-2.2348367497452837</v>
          </cell>
          <cell r="CF133">
            <v>-3.4228085366474814</v>
          </cell>
          <cell r="CG133">
            <v>-3.9081800523670163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34817340000824</v>
          </cell>
          <cell r="AE134">
            <v>-4.2755372112817325</v>
          </cell>
          <cell r="AF134">
            <v>-11.709968419049488</v>
          </cell>
          <cell r="AG134">
            <v>0.7674703073827116</v>
          </cell>
          <cell r="AH134">
            <v>-9.5080533094807791</v>
          </cell>
          <cell r="AI134">
            <v>-11.701065661733512</v>
          </cell>
          <cell r="AJ134">
            <v>-3.4911915660979287</v>
          </cell>
          <cell r="AK134">
            <v>-6.7674819851821777</v>
          </cell>
          <cell r="AL134">
            <v>-4.845177875445728</v>
          </cell>
          <cell r="AM134">
            <v>-5.6176920198053759</v>
          </cell>
          <cell r="AN134">
            <v>-5.7968171830681703</v>
          </cell>
          <cell r="AO134">
            <v>-5.6591302547890576</v>
          </cell>
          <cell r="AP134">
            <v>-9.1485225672533801</v>
          </cell>
          <cell r="AQ134">
            <v>-3.822914060295679</v>
          </cell>
          <cell r="AR134">
            <v>-6.2516810385334516</v>
          </cell>
          <cell r="AS134">
            <v>-7.8702056693636946</v>
          </cell>
          <cell r="AT134">
            <v>-7.4587900790713535</v>
          </cell>
          <cell r="AU134">
            <v>-10.322123024327157</v>
          </cell>
          <cell r="AV134">
            <v>-10.111570536306225</v>
          </cell>
          <cell r="AW134">
            <v>-6.6633211240554546</v>
          </cell>
          <cell r="AX134">
            <v>-5.3830705141867057</v>
          </cell>
          <cell r="AY134">
            <v>-4.9606381493045193</v>
          </cell>
          <cell r="AZ134">
            <v>-5.8900559430511201</v>
          </cell>
          <cell r="BA134">
            <v>-2.7298725732052387</v>
          </cell>
          <cell r="BB134">
            <v>-4.5607051548403943</v>
          </cell>
          <cell r="BC134">
            <v>-4.0082878981220098</v>
          </cell>
          <cell r="BD134">
            <v>-5.5315196401945705</v>
          </cell>
          <cell r="BE134">
            <v>-6.8974103730399801</v>
          </cell>
          <cell r="BF134">
            <v>-5.4100723983334102</v>
          </cell>
          <cell r="BG134">
            <v>-2.9894836346449294</v>
          </cell>
          <cell r="BH134">
            <v>-5.9694626937046742</v>
          </cell>
          <cell r="BI134">
            <v>1.1766803351756172</v>
          </cell>
          <cell r="BJ134">
            <v>-5.8587134221865451</v>
          </cell>
          <cell r="BK134">
            <v>-5.0430091654477422</v>
          </cell>
          <cell r="BL134">
            <v>-2.4618248907880669</v>
          </cell>
          <cell r="BM134">
            <v>-4.4058117004073027</v>
          </cell>
          <cell r="BN134">
            <v>-4.8101299425279738</v>
          </cell>
          <cell r="BO134">
            <v>-3.7335283080423776</v>
          </cell>
          <cell r="BP134">
            <v>-3.6652400559826326</v>
          </cell>
          <cell r="BQ134">
            <v>-2.9632855501118938</v>
          </cell>
          <cell r="BR134">
            <v>-3.7653608651020742</v>
          </cell>
          <cell r="BS134">
            <v>-2.2058624516198888</v>
          </cell>
          <cell r="BT134">
            <v>-4.7807597869805374</v>
          </cell>
          <cell r="BU134">
            <v>-4.1687640709699441</v>
          </cell>
          <cell r="BV134">
            <v>-3.4124227718525191</v>
          </cell>
          <cell r="BW134">
            <v>-5.6043267486726283</v>
          </cell>
          <cell r="BX134">
            <v>-6.353979840854473</v>
          </cell>
          <cell r="BY134">
            <v>-3.5832829935576682</v>
          </cell>
          <cell r="BZ134">
            <v>-2.8219894564344816</v>
          </cell>
          <cell r="CA134">
            <v>-2.3409585712300229</v>
          </cell>
          <cell r="CB134">
            <v>-2.4157216213766874</v>
          </cell>
          <cell r="CC134">
            <v>-0.19729905730587749</v>
          </cell>
          <cell r="CD134">
            <v>-2.807208813449058</v>
          </cell>
          <cell r="CE134">
            <v>-2.3712160378463798</v>
          </cell>
          <cell r="CF134">
            <v>-3.8011106381813597</v>
          </cell>
          <cell r="CG134">
            <v>-3.704661479646087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0287093581972</v>
          </cell>
          <cell r="AE135">
            <v>-5.5848986206816109</v>
          </cell>
          <cell r="AF135">
            <v>-11.758932790520159</v>
          </cell>
          <cell r="AG135">
            <v>0.56820423785661767</v>
          </cell>
          <cell r="AH135">
            <v>-10.066851868006566</v>
          </cell>
          <cell r="AI135">
            <v>-11.963113628989996</v>
          </cell>
          <cell r="AJ135">
            <v>-4.2685531973921442</v>
          </cell>
          <cell r="AK135">
            <v>-7.0831218918095962</v>
          </cell>
          <cell r="AL135">
            <v>-4.9327473256488901</v>
          </cell>
          <cell r="AM135">
            <v>-5.6668888371122605</v>
          </cell>
          <cell r="AN135">
            <v>-5.9806192410341357</v>
          </cell>
          <cell r="AO135">
            <v>-5.739810319521288</v>
          </cell>
          <cell r="AP135">
            <v>-9.3687730009497585</v>
          </cell>
          <cell r="AQ135">
            <v>-3.6935493316155643</v>
          </cell>
          <cell r="AR135">
            <v>-6.2076094740901366</v>
          </cell>
          <cell r="AS135">
            <v>-8.3027592945530522</v>
          </cell>
          <cell r="AT135">
            <v>-7.71924382879231</v>
          </cell>
          <cell r="AU135">
            <v>-10.594819764498297</v>
          </cell>
          <cell r="AV135">
            <v>-10.421605573036285</v>
          </cell>
          <cell r="AW135">
            <v>-6.977666745683953</v>
          </cell>
          <cell r="AX135">
            <v>-5.6707907414533132</v>
          </cell>
          <cell r="AY135">
            <v>-5.0027295961467271</v>
          </cell>
          <cell r="AZ135">
            <v>-5.8490967119292137</v>
          </cell>
          <cell r="BA135">
            <v>-3.080645709687535</v>
          </cell>
          <cell r="BB135">
            <v>-5.8861975196554113</v>
          </cell>
          <cell r="BC135">
            <v>-4.7306594228117005</v>
          </cell>
          <cell r="BD135">
            <v>-5.6954119918848249</v>
          </cell>
          <cell r="BE135">
            <v>-7.1839938189973811</v>
          </cell>
          <cell r="BF135">
            <v>-5.2330659572251692</v>
          </cell>
          <cell r="BG135">
            <v>-3.2948791439763037</v>
          </cell>
          <cell r="BH135">
            <v>-5.0914033268097292</v>
          </cell>
          <cell r="BI135">
            <v>0.65160729800173289</v>
          </cell>
          <cell r="BJ135">
            <v>-5.4929702943451231</v>
          </cell>
          <cell r="BK135">
            <v>-5.4985533647663898</v>
          </cell>
          <cell r="BL135">
            <v>-2.6255192342423683</v>
          </cell>
          <cell r="BM135">
            <v>-4.2643967834025247</v>
          </cell>
          <cell r="BN135">
            <v>-4.7092775827215716</v>
          </cell>
          <cell r="BO135">
            <v>-3.4304306633645254</v>
          </cell>
          <cell r="BP135">
            <v>-3.7786022802882457</v>
          </cell>
          <cell r="BQ135">
            <v>-3.0230430805418873</v>
          </cell>
          <cell r="BR135">
            <v>-3.6751283101428611</v>
          </cell>
          <cell r="BS135">
            <v>-2.9932702362120311</v>
          </cell>
          <cell r="BT135">
            <v>-4.8143202925622912</v>
          </cell>
          <cell r="BU135">
            <v>-4.3039886091562067</v>
          </cell>
          <cell r="BV135">
            <v>-3.2382325606149176</v>
          </cell>
          <cell r="BW135">
            <v>-5.4817896368526302</v>
          </cell>
          <cell r="BX135">
            <v>-6.3915382557130034</v>
          </cell>
          <cell r="BY135">
            <v>-3.664078321878339</v>
          </cell>
          <cell r="BZ135">
            <v>-2.8120385105833701</v>
          </cell>
          <cell r="CA135">
            <v>-2.0658361305366024</v>
          </cell>
          <cell r="CB135">
            <v>-2.2845820785664994</v>
          </cell>
          <cell r="CC135">
            <v>-0.23526987009603317</v>
          </cell>
          <cell r="CD135">
            <v>-3.0842437854505356</v>
          </cell>
          <cell r="CE135">
            <v>-2.2574257098414985</v>
          </cell>
          <cell r="CF135">
            <v>-3.8371952458160385</v>
          </cell>
          <cell r="CG135">
            <v>-3.6779745556160814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59461106909442</v>
          </cell>
          <cell r="AE136">
            <v>-5.434491121293739</v>
          </cell>
          <cell r="AF136">
            <v>-11.935974273392247</v>
          </cell>
          <cell r="AG136">
            <v>1.0811663970327068</v>
          </cell>
          <cell r="AH136">
            <v>-10.369472987102668</v>
          </cell>
          <cell r="AI136">
            <v>-12.256357782824622</v>
          </cell>
          <cell r="AJ136">
            <v>-4.5576362879733656</v>
          </cell>
          <cell r="AK136">
            <v>-7.4460570384654368</v>
          </cell>
          <cell r="AL136">
            <v>-4.9967659009868104</v>
          </cell>
          <cell r="AM136">
            <v>-6.2066737187516985</v>
          </cell>
          <cell r="AN136">
            <v>-6.5421631783210588</v>
          </cell>
          <cell r="AO136">
            <v>-7.2122803055963303</v>
          </cell>
          <cell r="AP136">
            <v>-10.278783329441643</v>
          </cell>
          <cell r="AQ136">
            <v>-5.4711165294051849</v>
          </cell>
          <cell r="AR136">
            <v>-6.4266710738231092</v>
          </cell>
          <cell r="AS136">
            <v>-8.2589825213357457</v>
          </cell>
          <cell r="AT136">
            <v>-7.7052859140201875</v>
          </cell>
          <cell r="AU136">
            <v>-10.454711788619919</v>
          </cell>
          <cell r="AV136">
            <v>-11.092886332801733</v>
          </cell>
          <cell r="AW136">
            <v>-7.0312162557442104</v>
          </cell>
          <cell r="AX136">
            <v>-5.4762131639186968</v>
          </cell>
          <cell r="AY136">
            <v>-4.4247778968144242</v>
          </cell>
          <cell r="AZ136">
            <v>-5.5373843716461373</v>
          </cell>
          <cell r="BA136">
            <v>-2.8569971401694705</v>
          </cell>
          <cell r="BB136">
            <v>-4.3164265530248658</v>
          </cell>
          <cell r="BC136">
            <v>-4.230469303842332</v>
          </cell>
          <cell r="BD136">
            <v>-6.0388404096697652</v>
          </cell>
          <cell r="BE136">
            <v>-7.2629517678345685</v>
          </cell>
          <cell r="BF136">
            <v>-4.7680856673494638</v>
          </cell>
          <cell r="BG136">
            <v>-2.2465951548752527</v>
          </cell>
          <cell r="BH136">
            <v>-3.278576880173778</v>
          </cell>
          <cell r="BI136">
            <v>1.933866539333895</v>
          </cell>
          <cell r="BJ136">
            <v>-4.0510697849381767</v>
          </cell>
          <cell r="BK136">
            <v>-4.6795358420995576</v>
          </cell>
          <cell r="BL136">
            <v>-1.5566785516021753</v>
          </cell>
          <cell r="BM136">
            <v>-3.1098465369887918</v>
          </cell>
          <cell r="BN136">
            <v>-3.607511863494095</v>
          </cell>
          <cell r="BO136">
            <v>-3.0923476829829877</v>
          </cell>
          <cell r="BP136">
            <v>-3.3586902520954753</v>
          </cell>
          <cell r="BQ136">
            <v>-3.4744159756088577</v>
          </cell>
          <cell r="BR136">
            <v>-3.4505934946816752</v>
          </cell>
          <cell r="BS136">
            <v>-4.3400495636246035</v>
          </cell>
          <cell r="BT136">
            <v>-4.3340986419912575</v>
          </cell>
          <cell r="BU136">
            <v>-3.0955420224835106</v>
          </cell>
          <cell r="BV136">
            <v>-1.6043214795601224</v>
          </cell>
          <cell r="BW136">
            <v>-3.931183119535453</v>
          </cell>
          <cell r="BX136">
            <v>-6.0622489932622088</v>
          </cell>
          <cell r="BY136">
            <v>-1.977587142583026</v>
          </cell>
          <cell r="BZ136">
            <v>-0.90154155064079422</v>
          </cell>
          <cell r="CA136">
            <v>0.31216447188033847</v>
          </cell>
          <cell r="CB136">
            <v>-0.64070527440517333</v>
          </cell>
          <cell r="CC136">
            <v>1.5117899482450348</v>
          </cell>
          <cell r="CD136">
            <v>0.81058386029853047</v>
          </cell>
          <cell r="CE136">
            <v>0.25434348851995914</v>
          </cell>
          <cell r="CF136">
            <v>-2.9854833255096747</v>
          </cell>
          <cell r="CG136">
            <v>-2.250383100069375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52048975230177</v>
          </cell>
          <cell r="AE137">
            <v>-5.6770086396865977</v>
          </cell>
          <cell r="AF137">
            <v>-12.286636147679964</v>
          </cell>
          <cell r="AG137">
            <v>1.6020202817345952</v>
          </cell>
          <cell r="AH137">
            <v>-10.555247705768235</v>
          </cell>
          <cell r="AI137">
            <v>-12.205196036836451</v>
          </cell>
          <cell r="AJ137">
            <v>-4.1093078096823383</v>
          </cell>
          <cell r="AK137">
            <v>-7.7312493656754295</v>
          </cell>
          <cell r="AL137">
            <v>-4.8906211128617594</v>
          </cell>
          <cell r="AM137">
            <v>-6.1767984237534606</v>
          </cell>
          <cell r="AN137">
            <v>-6.6096013434740364</v>
          </cell>
          <cell r="AO137">
            <v>-7.4524387490120798</v>
          </cell>
          <cell r="AP137">
            <v>-11.439198703853059</v>
          </cell>
          <cell r="AQ137">
            <v>-8.540733918580079</v>
          </cell>
          <cell r="AR137">
            <v>-7.4701301731429197</v>
          </cell>
          <cell r="AS137">
            <v>-8.3115581000880461</v>
          </cell>
          <cell r="AT137">
            <v>-7.4623148050239063</v>
          </cell>
          <cell r="AU137">
            <v>-10.678157692905376</v>
          </cell>
          <cell r="AV137">
            <v>-11.283438320371586</v>
          </cell>
          <cell r="AW137">
            <v>-6.8303587293863437</v>
          </cell>
          <cell r="AX137">
            <v>-5.0922952371045938</v>
          </cell>
          <cell r="AY137">
            <v>-3.6683037732882395</v>
          </cell>
          <cell r="AZ137">
            <v>-5.1145340091236164</v>
          </cell>
          <cell r="BA137">
            <v>-2.3014646714594966</v>
          </cell>
          <cell r="BB137">
            <v>-3.6519059497809314</v>
          </cell>
          <cell r="BC137">
            <v>-3.5793923926633386</v>
          </cell>
          <cell r="BD137">
            <v>-5.6394368262814414</v>
          </cell>
          <cell r="BE137">
            <v>-7.147416428097408</v>
          </cell>
          <cell r="BF137">
            <v>-3.9344168712231786</v>
          </cell>
          <cell r="BG137">
            <v>-2.2841198709973587</v>
          </cell>
          <cell r="BH137">
            <v>-2.5172462139124607</v>
          </cell>
          <cell r="BI137">
            <v>2.2983254206312864</v>
          </cell>
          <cell r="BJ137">
            <v>-3.7745675360226882</v>
          </cell>
          <cell r="BK137">
            <v>-4.2553481029884104</v>
          </cell>
          <cell r="BL137">
            <v>-1.0767029192902067</v>
          </cell>
          <cell r="BM137">
            <v>-2.7891121547292119</v>
          </cell>
          <cell r="BN137">
            <v>-2.6529053285576087</v>
          </cell>
          <cell r="BO137">
            <v>-2.3880551632803337</v>
          </cell>
          <cell r="BP137">
            <v>-2.7848321965968981</v>
          </cell>
          <cell r="BQ137">
            <v>-3.8449507070134392</v>
          </cell>
          <cell r="BR137">
            <v>-3.7394615493011485</v>
          </cell>
          <cell r="BS137">
            <v>-7.0037594086712733</v>
          </cell>
          <cell r="BT137">
            <v>-5.3457003344792087</v>
          </cell>
          <cell r="BU137">
            <v>-3.0529090501869249</v>
          </cell>
          <cell r="BV137">
            <v>-0.94500270396036257</v>
          </cell>
          <cell r="BW137">
            <v>-3.8159254870949177</v>
          </cell>
          <cell r="BX137">
            <v>-5.5854888637262849</v>
          </cell>
          <cell r="BY137">
            <v>-1.5622403122384609</v>
          </cell>
          <cell r="BZ137">
            <v>-0.5425786664745802</v>
          </cell>
          <cell r="CA137">
            <v>0.70891428962316372</v>
          </cell>
          <cell r="CB137">
            <v>-0.49280923400768506</v>
          </cell>
          <cell r="CC137">
            <v>2.0542336629131075</v>
          </cell>
          <cell r="CD137">
            <v>0.30171484868075638</v>
          </cell>
          <cell r="CE137">
            <v>0.94127271270563195</v>
          </cell>
          <cell r="CF137">
            <v>-2.2224445496982104</v>
          </cell>
          <cell r="CG137">
            <v>-1.8975056797503664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69896939800652</v>
          </cell>
          <cell r="AE138">
            <v>-6.1282311378502268</v>
          </cell>
          <cell r="AF138">
            <v>-12.616771473228894</v>
          </cell>
          <cell r="AG138">
            <v>1.5171842323324025</v>
          </cell>
          <cell r="AH138">
            <v>-10.954196456764986</v>
          </cell>
          <cell r="AI138">
            <v>-12.180239087573931</v>
          </cell>
          <cell r="AJ138">
            <v>-3.8213344430572893</v>
          </cell>
          <cell r="AK138">
            <v>-8.1993301532528147</v>
          </cell>
          <cell r="AL138">
            <v>-5.1520026536197028</v>
          </cell>
          <cell r="AM138">
            <v>-6.5519444514351877</v>
          </cell>
          <cell r="AN138">
            <v>-6.713182838970444</v>
          </cell>
          <cell r="AO138">
            <v>-7.8868879605585089</v>
          </cell>
          <cell r="AP138">
            <v>-11.670980948874677</v>
          </cell>
          <cell r="AQ138">
            <v>-11.257925586000928</v>
          </cell>
          <cell r="AR138">
            <v>-8.2867503378279856</v>
          </cell>
          <cell r="AS138">
            <v>-8.5556977968768599</v>
          </cell>
          <cell r="AT138">
            <v>-7.4466885199675703</v>
          </cell>
          <cell r="AU138">
            <v>-10.806360250439873</v>
          </cell>
          <cell r="AV138">
            <v>-11.765167702169322</v>
          </cell>
          <cell r="AW138">
            <v>-6.8806043533970911</v>
          </cell>
          <cell r="AX138">
            <v>-5.0486152986711215</v>
          </cell>
          <cell r="AY138">
            <v>-3.9058128190429087</v>
          </cell>
          <cell r="AZ138">
            <v>-4.8927764359247288</v>
          </cell>
          <cell r="BA138">
            <v>-2.0043369688818702</v>
          </cell>
          <cell r="BB138">
            <v>-4.4983046887591911</v>
          </cell>
          <cell r="BC138">
            <v>-3.1590361290488866</v>
          </cell>
          <cell r="BD138">
            <v>-5.6527584268289743</v>
          </cell>
          <cell r="BE138">
            <v>-7.2888117070902254</v>
          </cell>
          <cell r="BF138">
            <v>-3.9606634663785556</v>
          </cell>
          <cell r="BG138">
            <v>-2.2853605845085778</v>
          </cell>
          <cell r="BH138">
            <v>-2.3317727638808239</v>
          </cell>
          <cell r="BI138">
            <v>2.0446612724099644</v>
          </cell>
          <cell r="BJ138">
            <v>-4.0824267450170755</v>
          </cell>
          <cell r="BK138">
            <v>-2.9215807986757714</v>
          </cell>
          <cell r="BL138">
            <v>-1.0362368900332819</v>
          </cell>
          <cell r="BM138">
            <v>-2.0546061337150756</v>
          </cell>
          <cell r="BN138">
            <v>-1.8440519712338843</v>
          </cell>
          <cell r="BO138">
            <v>-2.40121892384354</v>
          </cell>
          <cell r="BP138">
            <v>-1.8658308140289681</v>
          </cell>
          <cell r="BQ138">
            <v>-2.7563532701275872</v>
          </cell>
          <cell r="BR138">
            <v>-2.788189805015906</v>
          </cell>
          <cell r="BS138">
            <v>-7.059443395937115</v>
          </cell>
          <cell r="BT138">
            <v>-5.4763638306825957</v>
          </cell>
          <cell r="BU138">
            <v>-3.0630986460437271</v>
          </cell>
          <cell r="BV138">
            <v>-0.87873581629845932</v>
          </cell>
          <cell r="BW138">
            <v>-3.447780004096912</v>
          </cell>
          <cell r="BX138">
            <v>-5.4871432952870336</v>
          </cell>
          <cell r="BY138">
            <v>-1.4550745184495062</v>
          </cell>
          <cell r="BZ138">
            <v>-0.42887485283051863</v>
          </cell>
          <cell r="CA138">
            <v>0.22061497187311208</v>
          </cell>
          <cell r="CB138">
            <v>-0.52026681541393893</v>
          </cell>
          <cell r="CC138">
            <v>2.0796030081342343</v>
          </cell>
          <cell r="CD138">
            <v>-1.223208850905555</v>
          </cell>
          <cell r="CE138">
            <v>1.0925708211604768</v>
          </cell>
          <cell r="CF138">
            <v>-1.9135278541551282</v>
          </cell>
          <cell r="CG138">
            <v>-1.8048293508424185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593613955080951</v>
          </cell>
          <cell r="AE139">
            <v>-6.2308347033241169</v>
          </cell>
          <cell r="AF139">
            <v>-12.652051478873695</v>
          </cell>
          <cell r="AG139">
            <v>2.018308803219826</v>
          </cell>
          <cell r="AH139">
            <v>-11.077554801699009</v>
          </cell>
          <cell r="AI139">
            <v>-11.808380543562357</v>
          </cell>
          <cell r="AJ139">
            <v>-3.6570952975447324</v>
          </cell>
          <cell r="AK139">
            <v>-8.381812645894648</v>
          </cell>
          <cell r="AL139">
            <v>-5.0378970063852719</v>
          </cell>
          <cell r="AM139">
            <v>-6.5877460957129763</v>
          </cell>
          <cell r="AN139">
            <v>-6.8390233366905528</v>
          </cell>
          <cell r="AO139">
            <v>-7.9699202137668905</v>
          </cell>
          <cell r="AP139">
            <v>-11.72226527750122</v>
          </cell>
          <cell r="AQ139">
            <v>-12.344216651316808</v>
          </cell>
          <cell r="AR139">
            <v>-8.2475396076982612</v>
          </cell>
          <cell r="AS139">
            <v>-8.1148885022966475</v>
          </cell>
          <cell r="AT139">
            <v>-7.0655246554580327</v>
          </cell>
          <cell r="AU139">
            <v>-10.31823809834126</v>
          </cell>
          <cell r="AV139">
            <v>-11.798367415635781</v>
          </cell>
          <cell r="AW139">
            <v>-6.6203237417798206</v>
          </cell>
          <cell r="AX139">
            <v>-4.7809711130492039</v>
          </cell>
          <cell r="AY139">
            <v>-3.8020002714947099</v>
          </cell>
          <cell r="AZ139">
            <v>-4.9888787910434829</v>
          </cell>
          <cell r="BA139">
            <v>-1.8628565815769438</v>
          </cell>
          <cell r="BB139">
            <v>-4.3616742843539003</v>
          </cell>
          <cell r="BC139">
            <v>-2.5172234896820189</v>
          </cell>
          <cell r="BD139">
            <v>-5.3308401163501218</v>
          </cell>
          <cell r="BE139">
            <v>-7.1127282151143945</v>
          </cell>
          <cell r="BF139">
            <v>-3.6994684012279677</v>
          </cell>
          <cell r="BG139">
            <v>-1.6424919893354151</v>
          </cell>
          <cell r="BH139">
            <v>-1.5061649813628009</v>
          </cell>
          <cell r="BI139">
            <v>1.7433051964661717</v>
          </cell>
          <cell r="BJ139">
            <v>-3.6361627026026633</v>
          </cell>
          <cell r="BK139">
            <v>-1.7829845187470439</v>
          </cell>
          <cell r="BL139">
            <v>-0.8570531304422313</v>
          </cell>
          <cell r="BM139">
            <v>-1.8780598092157375</v>
          </cell>
          <cell r="BN139">
            <v>-1.2854507525472791</v>
          </cell>
          <cell r="BO139">
            <v>-2.0764417181046713</v>
          </cell>
          <cell r="BP139">
            <v>-1.5061244556492492</v>
          </cell>
          <cell r="BQ139">
            <v>-1.9315267984930773</v>
          </cell>
          <cell r="BR139">
            <v>-1.9700186200484082</v>
          </cell>
          <cell r="BS139">
            <v>-5.318769658947808</v>
          </cell>
          <cell r="BT139">
            <v>-3.5022187080371081</v>
          </cell>
          <cell r="BU139">
            <v>-2.2942853380583994</v>
          </cell>
          <cell r="BV139">
            <v>-0.30199554014599395</v>
          </cell>
          <cell r="BW139">
            <v>-2.4212616140653287</v>
          </cell>
          <cell r="BX139">
            <v>-5.1822317493817716</v>
          </cell>
          <cell r="BY139">
            <v>-0.91455659930048672</v>
          </cell>
          <cell r="BZ139">
            <v>1.4249052036929832E-2</v>
          </cell>
          <cell r="CA139">
            <v>0.52613880655125733</v>
          </cell>
          <cell r="CB139">
            <v>-0.81991137117216617</v>
          </cell>
          <cell r="CC139">
            <v>2.1743063695219611</v>
          </cell>
          <cell r="CD139">
            <v>-0.50594629185517492</v>
          </cell>
          <cell r="CE139">
            <v>1.378657451041998</v>
          </cell>
          <cell r="CF139">
            <v>-1.5293046812232425</v>
          </cell>
          <cell r="CG139">
            <v>-1.3284510641630498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11210947935602</v>
          </cell>
          <cell r="AE140">
            <v>-5.9964788321848701</v>
          </cell>
          <cell r="AF140">
            <v>-12.733516219180775</v>
          </cell>
          <cell r="AG140">
            <v>2.6555656394270599</v>
          </cell>
          <cell r="AH140">
            <v>-11.292203236559285</v>
          </cell>
          <cell r="AI140">
            <v>-11.89448201851806</v>
          </cell>
          <cell r="AJ140">
            <v>-3.3286170065196297</v>
          </cell>
          <cell r="AK140">
            <v>-8.1465543489292571</v>
          </cell>
          <cell r="AL140">
            <v>-4.651131934654618</v>
          </cell>
          <cell r="AM140">
            <v>-6.8163570487430043</v>
          </cell>
          <cell r="AN140">
            <v>-6.8694366268575831</v>
          </cell>
          <cell r="AO140">
            <v>-8.2573576455534194</v>
          </cell>
          <cell r="AP140">
            <v>-11.715174287928553</v>
          </cell>
          <cell r="AQ140">
            <v>-12.376690924771482</v>
          </cell>
          <cell r="AR140">
            <v>-8.2387901059337807</v>
          </cell>
          <cell r="AS140">
            <v>-7.7798278149795896</v>
          </cell>
          <cell r="AT140">
            <v>-6.5175472607004847</v>
          </cell>
          <cell r="AU140">
            <v>-9.7040438319907381</v>
          </cell>
          <cell r="AV140">
            <v>-11.930807076311112</v>
          </cell>
          <cell r="AW140">
            <v>-6.4749605662064003</v>
          </cell>
          <cell r="AX140">
            <v>-4.6841187599698237</v>
          </cell>
          <cell r="AY140">
            <v>-3.8211904554958598</v>
          </cell>
          <cell r="AZ140">
            <v>-5.4473185035733724</v>
          </cell>
          <cell r="BA140">
            <v>-2.0865051510950083</v>
          </cell>
          <cell r="BB140">
            <v>-3.9961435920488175</v>
          </cell>
          <cell r="BC140">
            <v>-1.8632464586313957</v>
          </cell>
          <cell r="BD140">
            <v>-5.4649116374569147</v>
          </cell>
          <cell r="BE140">
            <v>-7.0077819598041042</v>
          </cell>
          <cell r="BF140">
            <v>-3.4569675075432627</v>
          </cell>
          <cell r="BG140">
            <v>-0.68122744127031565</v>
          </cell>
          <cell r="BH140">
            <v>-1.1750975212294845</v>
          </cell>
          <cell r="BI140">
            <v>2.3607176581680767</v>
          </cell>
          <cell r="BJ140">
            <v>-3.6724091003698445</v>
          </cell>
          <cell r="BK140">
            <v>-2.061255062975087</v>
          </cell>
          <cell r="BL140">
            <v>-0.33008586809151197</v>
          </cell>
          <cell r="BM140">
            <v>-1.1425550414421948</v>
          </cell>
          <cell r="BN140">
            <v>-0.83997957831990488</v>
          </cell>
          <cell r="BO140">
            <v>-2.1240128827277771</v>
          </cell>
          <cell r="BP140">
            <v>-0.95928488393894895</v>
          </cell>
          <cell r="BQ140">
            <v>-2.0273698700333131</v>
          </cell>
          <cell r="BR140">
            <v>-1.5388523471811966</v>
          </cell>
          <cell r="BS140">
            <v>-3.3863284838417163</v>
          </cell>
          <cell r="BT140">
            <v>-3.1215680371139531</v>
          </cell>
          <cell r="BU140">
            <v>-1.7555797417172503</v>
          </cell>
          <cell r="BV140">
            <v>0.16413349524280196</v>
          </cell>
          <cell r="BW140">
            <v>-1.7361016403637519</v>
          </cell>
          <cell r="BX140">
            <v>-5.0404074131758625</v>
          </cell>
          <cell r="BY140">
            <v>-0.63564724697940944</v>
          </cell>
          <cell r="BZ140">
            <v>0.15110058086211797</v>
          </cell>
          <cell r="CA140">
            <v>0.6608454078628867</v>
          </cell>
          <cell r="CB140">
            <v>-1.0385860191089002</v>
          </cell>
          <cell r="CC140">
            <v>1.7469614647781073</v>
          </cell>
          <cell r="CD140">
            <v>0.32604899697439294</v>
          </cell>
          <cell r="CE140">
            <v>1.5236899916327484</v>
          </cell>
          <cell r="CF140">
            <v>-1.819407264682249</v>
          </cell>
          <cell r="CG140">
            <v>-1.0748918932121931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23076228425656</v>
          </cell>
          <cell r="AE141">
            <v>-5.6047197640118007</v>
          </cell>
          <cell r="AF141">
            <v>-12.906708974164349</v>
          </cell>
          <cell r="AG141">
            <v>2.6772678846229692</v>
          </cell>
          <cell r="AH141">
            <v>-11.179288576206336</v>
          </cell>
          <cell r="AI141">
            <v>-11.629938356335323</v>
          </cell>
          <cell r="AJ141">
            <v>-2.9690664447218795</v>
          </cell>
          <cell r="AK141">
            <v>-7.7237389627524582</v>
          </cell>
          <cell r="AL141">
            <v>-4.3821212372501916</v>
          </cell>
          <cell r="AM141">
            <v>-6.8002828411080856</v>
          </cell>
          <cell r="AN141">
            <v>-6.8068469572384771</v>
          </cell>
          <cell r="AO141">
            <v>-8.1571544164690817</v>
          </cell>
          <cell r="AP141">
            <v>-11.495783368119772</v>
          </cell>
          <cell r="AQ141">
            <v>-12.437912915710625</v>
          </cell>
          <cell r="AR141">
            <v>-8.0197285062008064</v>
          </cell>
          <cell r="AS141">
            <v>-7.8878032804336806</v>
          </cell>
          <cell r="AT141">
            <v>-6.1153055349946523</v>
          </cell>
          <cell r="AU141">
            <v>-9.8920241216307723</v>
          </cell>
          <cell r="AV141">
            <v>-12.086491667744248</v>
          </cell>
          <cell r="AW141">
            <v>-6.4607686963435773</v>
          </cell>
          <cell r="AX141">
            <v>-4.8174862322725271</v>
          </cell>
          <cell r="AY141">
            <v>-3.9013204604472218</v>
          </cell>
          <cell r="AZ141">
            <v>-5.7873615959434854</v>
          </cell>
          <cell r="BA141">
            <v>-2.0041480765089714</v>
          </cell>
          <cell r="BB141">
            <v>-3.0809860456588067</v>
          </cell>
          <cell r="BC141">
            <v>-1.413163966332831</v>
          </cell>
          <cell r="BD141">
            <v>-5.7627532937351784</v>
          </cell>
          <cell r="BE141">
            <v>-6.9743798410184077</v>
          </cell>
          <cell r="BF141">
            <v>-2.9764845371010762</v>
          </cell>
          <cell r="BG141">
            <v>-0.45738454728766476</v>
          </cell>
          <cell r="BH141">
            <v>-1.1891535225822758</v>
          </cell>
          <cell r="BI141">
            <v>2.3501415984896079</v>
          </cell>
          <cell r="BJ141">
            <v>-3.1951277649371557</v>
          </cell>
          <cell r="BK141">
            <v>-0.5001826509680507</v>
          </cell>
          <cell r="BL141">
            <v>0.14373822463249475</v>
          </cell>
          <cell r="BM141">
            <v>-0.6582009610782924</v>
          </cell>
          <cell r="BN141">
            <v>-0.23948282783538</v>
          </cell>
          <cell r="BO141">
            <v>-1.8543865033559537</v>
          </cell>
          <cell r="BP141">
            <v>-0.40604163575427288</v>
          </cell>
          <cell r="BQ141">
            <v>-1.4487742209052579</v>
          </cell>
          <cell r="BR141">
            <v>-1.0516714793869841</v>
          </cell>
          <cell r="BS141">
            <v>-3.2149393024637929</v>
          </cell>
          <cell r="BT141">
            <v>-2.2986448390638792</v>
          </cell>
          <cell r="BU141">
            <v>-1.5266878601808753</v>
          </cell>
          <cell r="BV141">
            <v>0.32903087938356279</v>
          </cell>
          <cell r="BW141">
            <v>-2.1166124399308428</v>
          </cell>
          <cell r="BX141">
            <v>-4.8424161788037434</v>
          </cell>
          <cell r="BY141">
            <v>-0.52073265903096466</v>
          </cell>
          <cell r="BZ141">
            <v>0.1312337464326907</v>
          </cell>
          <cell r="CA141">
            <v>0.81754366013051527</v>
          </cell>
          <cell r="CB141">
            <v>-0.80100915767699066</v>
          </cell>
          <cell r="CC141">
            <v>1.7073691928568557</v>
          </cell>
          <cell r="CD141">
            <v>1.5472829977039471</v>
          </cell>
          <cell r="CE141">
            <v>1.8774875482108877</v>
          </cell>
          <cell r="CF141">
            <v>-1.5868518355432903</v>
          </cell>
          <cell r="CG141">
            <v>-0.8697997932029744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855749585162943</v>
          </cell>
          <cell r="AE142">
            <v>-5.2176244942693568</v>
          </cell>
          <cell r="AF142">
            <v>-12.288774329840258</v>
          </cell>
          <cell r="AG142">
            <v>2.7009430612003227</v>
          </cell>
          <cell r="AH142">
            <v>-10.913281786582695</v>
          </cell>
          <cell r="AI142">
            <v>-11.334198507574433</v>
          </cell>
          <cell r="AJ142">
            <v>-2.9535303093355503</v>
          </cell>
          <cell r="AK142">
            <v>-7.3518725261341729</v>
          </cell>
          <cell r="AL142">
            <v>-4.1114520275313033</v>
          </cell>
          <cell r="AM142">
            <v>-6.583849318104507</v>
          </cell>
          <cell r="AN142">
            <v>-6.6014470555306959</v>
          </cell>
          <cell r="AO142">
            <v>-7.9445165782243805</v>
          </cell>
          <cell r="AP142">
            <v>-11.41642158583177</v>
          </cell>
          <cell r="AQ142">
            <v>-12.465595902917892</v>
          </cell>
          <cell r="AR142">
            <v>-8.0816231297940018</v>
          </cell>
          <cell r="AS142">
            <v>-7.8171412680816843</v>
          </cell>
          <cell r="AT142">
            <v>-6.0718574130861347</v>
          </cell>
          <cell r="AU142">
            <v>-10.131511010632167</v>
          </cell>
          <cell r="AV142">
            <v>-12.313912270655148</v>
          </cell>
          <cell r="AW142">
            <v>-6.2583959125540272</v>
          </cell>
          <cell r="AX142">
            <v>-4.7866811466329313</v>
          </cell>
          <cell r="AY142">
            <v>-3.8833510260644744</v>
          </cell>
          <cell r="AZ142">
            <v>-5.8130999916303878</v>
          </cell>
          <cell r="BA142">
            <v>-2.3350875138363647</v>
          </cell>
          <cell r="BB142">
            <v>-1.8606281154024185</v>
          </cell>
          <cell r="BC142">
            <v>-0.97331245247025411</v>
          </cell>
          <cell r="BD142">
            <v>-5.5794285155581598</v>
          </cell>
          <cell r="BE142">
            <v>-6.8602177883055004</v>
          </cell>
          <cell r="BF142">
            <v>-2.0939487484658015</v>
          </cell>
          <cell r="BG142">
            <v>-0.67930798553416105</v>
          </cell>
          <cell r="BH142">
            <v>-0.23930077480921463</v>
          </cell>
          <cell r="BI142">
            <v>2.8104755885606014</v>
          </cell>
          <cell r="BJ142">
            <v>-2.6917667394957046</v>
          </cell>
          <cell r="BK142">
            <v>-0.26248561241963841</v>
          </cell>
          <cell r="BL142">
            <v>0.28496889424041161</v>
          </cell>
          <cell r="BM142">
            <v>-0.29294059051230281</v>
          </cell>
          <cell r="BN142">
            <v>-7.9556421067938921E-3</v>
          </cell>
          <cell r="BO142">
            <v>-1.4863246319289702</v>
          </cell>
          <cell r="BP142">
            <v>5.0521623963306617E-2</v>
          </cell>
          <cell r="BQ142">
            <v>-1.027254357991314</v>
          </cell>
          <cell r="BR142">
            <v>-0.73783530854566459</v>
          </cell>
          <cell r="BS142">
            <v>-2.9657541118081387</v>
          </cell>
          <cell r="BT142">
            <v>-2.1417383684424807</v>
          </cell>
          <cell r="BU142">
            <v>-0.75392105610931903</v>
          </cell>
          <cell r="BV142">
            <v>0.23702286046871635</v>
          </cell>
          <cell r="BW142">
            <v>-1.5540250209010842</v>
          </cell>
          <cell r="BX142">
            <v>-4.6919035048726627</v>
          </cell>
          <cell r="BY142">
            <v>-7.3900697976936325E-2</v>
          </cell>
          <cell r="BZ142">
            <v>0.44325829569813457</v>
          </cell>
          <cell r="CA142">
            <v>1.2612423522681659</v>
          </cell>
          <cell r="CB142">
            <v>-0.43556148518402171</v>
          </cell>
          <cell r="CC142">
            <v>1.3968940043183498</v>
          </cell>
          <cell r="CD142">
            <v>2.3697808214952154</v>
          </cell>
          <cell r="CE142">
            <v>1.9602476084780163</v>
          </cell>
          <cell r="CF142">
            <v>-1.0722947414788853</v>
          </cell>
          <cell r="CG142">
            <v>-0.52292803692156609</v>
          </cell>
        </row>
        <row r="143">
          <cell r="A143">
            <v>42948</v>
          </cell>
          <cell r="B143">
            <v>0.34385970863084481</v>
          </cell>
          <cell r="C143">
            <v>0.17022612306987206</v>
          </cell>
          <cell r="D143">
            <v>0.33582791356081554</v>
          </cell>
          <cell r="E143">
            <v>0.80185489324702264</v>
          </cell>
          <cell r="F143">
            <v>-7.2351606716547501E-2</v>
          </cell>
          <cell r="G143">
            <v>-5.9865004415049494E-2</v>
          </cell>
          <cell r="H143">
            <v>0.64200374262270987</v>
          </cell>
          <cell r="I143">
            <v>0.36777572043955598</v>
          </cell>
          <cell r="J143">
            <v>2.5752310840698733E-2</v>
          </cell>
          <cell r="K143">
            <v>0.43007945447770535</v>
          </cell>
          <cell r="L143">
            <v>0.76476556785201044</v>
          </cell>
          <cell r="M143">
            <v>0.90001179166687706</v>
          </cell>
          <cell r="N143">
            <v>0.34213229929012101</v>
          </cell>
          <cell r="O143">
            <v>-0.13021873061307421</v>
          </cell>
          <cell r="P143">
            <v>5.4738954836852649E-2</v>
          </cell>
          <cell r="Q143">
            <v>0.14674448249585303</v>
          </cell>
          <cell r="R143">
            <v>-0.23700767583673121</v>
          </cell>
          <cell r="S143">
            <v>-0.39684752245596755</v>
          </cell>
          <cell r="T143">
            <v>-0.1001846639084425</v>
          </cell>
          <cell r="U143">
            <v>0.14423417233984104</v>
          </cell>
          <cell r="V143">
            <v>4.5327450496079891E-2</v>
          </cell>
          <cell r="W143">
            <v>0.31122059396933022</v>
          </cell>
          <cell r="X143">
            <v>-5.4339234903577616E-2</v>
          </cell>
          <cell r="Y143">
            <v>-9.0404160919410614E-2</v>
          </cell>
          <cell r="Z143">
            <v>0.28248672372437333</v>
          </cell>
          <cell r="AA143">
            <v>0.14934780448956353</v>
          </cell>
          <cell r="AB143">
            <v>0.18381607402881972</v>
          </cell>
          <cell r="AC143">
            <v>9.2356922243408412E-2</v>
          </cell>
          <cell r="AD143">
            <v>-10.467063254655395</v>
          </cell>
          <cell r="AE143">
            <v>-4.9471241852927061</v>
          </cell>
          <cell r="AF143">
            <v>-12.154924126606037</v>
          </cell>
          <cell r="AG143">
            <v>3.6242749477173097</v>
          </cell>
          <cell r="AH143">
            <v>-10.928517279383311</v>
          </cell>
          <cell r="AI143">
            <v>-11.401582270583244</v>
          </cell>
          <cell r="AJ143">
            <v>-2.2022471910112307</v>
          </cell>
          <cell r="AK143">
            <v>-6.9625494773165482</v>
          </cell>
          <cell r="AL143">
            <v>-4.0447798324902529</v>
          </cell>
          <cell r="AM143">
            <v>-6.1608865818522212</v>
          </cell>
          <cell r="AN143">
            <v>-5.8307566518052916</v>
          </cell>
          <cell r="AO143">
            <v>-7.113488389597677</v>
          </cell>
          <cell r="AP143">
            <v>-11.107999352499542</v>
          </cell>
          <cell r="AQ143">
            <v>-12.57739258202416</v>
          </cell>
          <cell r="AR143">
            <v>-8.0135714494035781</v>
          </cell>
          <cell r="AS143">
            <v>-7.6904276056549143</v>
          </cell>
          <cell r="AT143">
            <v>-6.28719467061436</v>
          </cell>
          <cell r="AU143">
            <v>-10.472507256039176</v>
          </cell>
          <cell r="AV143">
            <v>-12.390984866677746</v>
          </cell>
          <cell r="AW143">
            <v>-6.106229699748611</v>
          </cell>
          <cell r="AX143">
            <v>-4.7316538803133357</v>
          </cell>
          <cell r="AY143">
            <v>-3.5768940418629214</v>
          </cell>
          <cell r="AZ143">
            <v>-5.8621325612555282</v>
          </cell>
          <cell r="BA143">
            <v>-2.4308559468985802</v>
          </cell>
          <cell r="BB143">
            <v>-1.5538011791026429</v>
          </cell>
          <cell r="BC143">
            <v>-0.76136202518592988</v>
          </cell>
          <cell r="BD143">
            <v>-5.4300799296032825</v>
          </cell>
          <cell r="BE143">
            <v>-6.7613944070645582</v>
          </cell>
          <cell r="BF143">
            <v>-1.20776557141552</v>
          </cell>
          <cell r="BG143">
            <v>-1.3731112159595438</v>
          </cell>
          <cell r="BH143">
            <v>-2.8956659910117644E-2</v>
          </cell>
          <cell r="BI143">
            <v>3.7798853981426683</v>
          </cell>
          <cell r="BJ143">
            <v>-2.5690201570307658</v>
          </cell>
          <cell r="BK143">
            <v>0.25557752047444815</v>
          </cell>
          <cell r="BL143">
            <v>1.397366347000184</v>
          </cell>
          <cell r="BM143">
            <v>-1.0035013470910403E-2</v>
          </cell>
          <cell r="BN143">
            <v>0.10485227249132922</v>
          </cell>
          <cell r="BO143">
            <v>-0.65567881106325387</v>
          </cell>
          <cell r="BP143">
            <v>0.86752892353234579</v>
          </cell>
          <cell r="BQ143">
            <v>-0.11508818790486597</v>
          </cell>
          <cell r="BR143">
            <v>-6.2568849892741252E-2</v>
          </cell>
          <cell r="BS143">
            <v>-2.6631734619180447</v>
          </cell>
          <cell r="BT143">
            <v>-1.5585010091762164</v>
          </cell>
          <cell r="BU143">
            <v>-0.37976723943389246</v>
          </cell>
          <cell r="BV143">
            <v>0.39030011700194045</v>
          </cell>
          <cell r="BW143">
            <v>-1.3438361820745426</v>
          </cell>
          <cell r="BX143">
            <v>-4.4997147300003366</v>
          </cell>
          <cell r="BY143">
            <v>0.19641177810545418</v>
          </cell>
          <cell r="BZ143">
            <v>0.7218513354614986</v>
          </cell>
          <cell r="CA143">
            <v>1.8781735840178726</v>
          </cell>
          <cell r="CB143">
            <v>-3.3820798532646634E-2</v>
          </cell>
          <cell r="CC143">
            <v>1.1370088853906113</v>
          </cell>
          <cell r="CD143">
            <v>2.3324838532172043</v>
          </cell>
          <cell r="CE143">
            <v>2.2590550220269012</v>
          </cell>
          <cell r="CF143">
            <v>-0.56899223610864524</v>
          </cell>
          <cell r="CG143">
            <v>-0.19990263726095137</v>
          </cell>
        </row>
        <row r="144">
          <cell r="A144">
            <v>42979</v>
          </cell>
          <cell r="B144">
            <v>0.32577969517837424</v>
          </cell>
          <cell r="C144">
            <v>0.26153401147375188</v>
          </cell>
          <cell r="D144">
            <v>7.3008363897364426E-2</v>
          </cell>
          <cell r="E144">
            <v>1.0254935786850661</v>
          </cell>
          <cell r="F144">
            <v>0.45363035551189146</v>
          </cell>
          <cell r="G144">
            <v>-0.33244979558829657</v>
          </cell>
          <cell r="H144">
            <v>0.26832198638366833</v>
          </cell>
          <cell r="I144">
            <v>-1.901875883580928E-3</v>
          </cell>
          <cell r="J144">
            <v>0.26054628901757138</v>
          </cell>
          <cell r="K144">
            <v>0.18601440255892054</v>
          </cell>
          <cell r="L144">
            <v>0.38451540988826416</v>
          </cell>
          <cell r="M144">
            <v>0.50175678387873734</v>
          </cell>
          <cell r="N144">
            <v>1.1342826221773628</v>
          </cell>
          <cell r="O144">
            <v>2.2790314347042484</v>
          </cell>
          <cell r="P144">
            <v>-0.20480808009959439</v>
          </cell>
          <cell r="Q144">
            <v>0.13517195437930951</v>
          </cell>
          <cell r="R144">
            <v>-0.10793181908503868</v>
          </cell>
          <cell r="S144">
            <v>4.5342778812607065E-2</v>
          </cell>
          <cell r="T144">
            <v>-0.14066464857581673</v>
          </cell>
          <cell r="U144">
            <v>-2.0872191505261206E-3</v>
          </cell>
          <cell r="V144">
            <v>0.1075463272794952</v>
          </cell>
          <cell r="W144">
            <v>0.40545724908569447</v>
          </cell>
          <cell r="X144">
            <v>-1.0992378485774612E-2</v>
          </cell>
          <cell r="Y144">
            <v>-3.8641001792238949E-2</v>
          </cell>
          <cell r="Z144">
            <v>0.15401701521311484</v>
          </cell>
          <cell r="AA144">
            <v>-0.28402068561763638</v>
          </cell>
          <cell r="AB144">
            <v>6.7253798860211766E-2</v>
          </cell>
          <cell r="AC144">
            <v>8.9500194812308642E-2</v>
          </cell>
          <cell r="AD144">
            <v>-10.176959517171058</v>
          </cell>
          <cell r="AE144">
            <v>-4.6941131204309317</v>
          </cell>
          <cell r="AF144">
            <v>-12.091633934661427</v>
          </cell>
          <cell r="AG144">
            <v>4.6797932367912187</v>
          </cell>
          <cell r="AH144">
            <v>-10.525145320799279</v>
          </cell>
          <cell r="AI144">
            <v>-11.678604407397241</v>
          </cell>
          <cell r="AJ144">
            <v>-1.942016923290335</v>
          </cell>
          <cell r="AK144">
            <v>-6.964376332081601</v>
          </cell>
          <cell r="AL144">
            <v>-3.7930176631561507</v>
          </cell>
          <cell r="AM144">
            <v>-5.9854504066043868</v>
          </cell>
          <cell r="AN144">
            <v>-5.468882576049749</v>
          </cell>
          <cell r="AO144">
            <v>-6.6489311655564372</v>
          </cell>
          <cell r="AP144">
            <v>-10.105806159563024</v>
          </cell>
          <cell r="AQ144">
            <v>-10.604713560937174</v>
          </cell>
          <cell r="AR144">
            <v>-8.2028199320131279</v>
          </cell>
          <cell r="AS144">
            <v>-7.5656692333470392</v>
          </cell>
          <cell r="AT144">
            <v>-6.3880253310305113</v>
          </cell>
          <cell r="AU144">
            <v>-10.431903513476936</v>
          </cell>
          <cell r="AV144">
            <v>-12.513341461362105</v>
          </cell>
          <cell r="AW144">
            <v>-6.1081901616834351</v>
          </cell>
          <cell r="AX144">
            <v>-4.629782516822778</v>
          </cell>
          <cell r="AY144">
            <v>-3.1857170341448526</v>
          </cell>
          <cell r="AZ144">
            <v>-5.8724279195302991</v>
          </cell>
          <cell r="BA144">
            <v>-2.4684455291064222</v>
          </cell>
          <cell r="BB144">
            <v>-1.4016445923785703</v>
          </cell>
          <cell r="BC144">
            <v>-1.042754211618524</v>
          </cell>
          <cell r="BD144">
            <v>-5.367138422429174</v>
          </cell>
          <cell r="BE144">
            <v>-6.6780961930642979</v>
          </cell>
          <cell r="BF144">
            <v>-0.84484577618647583</v>
          </cell>
          <cell r="BG144">
            <v>-1.0950318224717481</v>
          </cell>
          <cell r="BH144">
            <v>-0.36327504937777588</v>
          </cell>
          <cell r="BI144">
            <v>4.5210093966077558</v>
          </cell>
          <cell r="BJ144">
            <v>-1.7945256650749197</v>
          </cell>
          <cell r="BK144">
            <v>-6.777076538607707E-2</v>
          </cell>
          <cell r="BL144">
            <v>1.3982603506839331</v>
          </cell>
          <cell r="BM144">
            <v>-0.61645810882013929</v>
          </cell>
          <cell r="BN144">
            <v>0.29323079476610836</v>
          </cell>
          <cell r="BO144">
            <v>-0.52654680640342733</v>
          </cell>
          <cell r="BP144">
            <v>0.71379263384785396</v>
          </cell>
          <cell r="BQ144">
            <v>-1.1260896536776088</v>
          </cell>
          <cell r="BR144">
            <v>0.28951018999157085</v>
          </cell>
          <cell r="BS144">
            <v>-1.7609444746710667</v>
          </cell>
          <cell r="BT144">
            <v>-1.4448785613142778</v>
          </cell>
          <cell r="BU144">
            <v>-0.13513941716944977</v>
          </cell>
          <cell r="BV144">
            <v>0.60184875371374069</v>
          </cell>
          <cell r="BW144">
            <v>-0.64889029750535565</v>
          </cell>
          <cell r="BX144">
            <v>-3.8910865554946494</v>
          </cell>
          <cell r="BY144">
            <v>0.21637145060660057</v>
          </cell>
          <cell r="BZ144">
            <v>0.79269687214722495</v>
          </cell>
          <cell r="CA144">
            <v>2.1233011479001807</v>
          </cell>
          <cell r="CB144">
            <v>1.9282335098647074E-2</v>
          </cell>
          <cell r="CC144">
            <v>0.7775934419830266</v>
          </cell>
          <cell r="CD144">
            <v>2.9039431711732178</v>
          </cell>
          <cell r="CE144">
            <v>1.8491280029052648</v>
          </cell>
          <cell r="CF144">
            <v>-0.46482869083107614</v>
          </cell>
          <cell r="CG144">
            <v>-5.3515854970187515E-2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176959517171058</v>
          </cell>
          <cell r="AE145">
            <v>-4.6941131204309317</v>
          </cell>
          <cell r="AF145">
            <v>-12.091633934661427</v>
          </cell>
          <cell r="AG145">
            <v>4.6797932367912187</v>
          </cell>
          <cell r="AH145">
            <v>-10.525145320799279</v>
          </cell>
          <cell r="AI145">
            <v>-11.678604407397241</v>
          </cell>
          <cell r="AJ145">
            <v>-1.942016923290335</v>
          </cell>
          <cell r="AK145">
            <v>-6.964376332081601</v>
          </cell>
          <cell r="AL145">
            <v>-3.7930176631561507</v>
          </cell>
          <cell r="AM145">
            <v>-5.9854504066043868</v>
          </cell>
          <cell r="AN145">
            <v>-5.468882576049749</v>
          </cell>
          <cell r="AO145">
            <v>-6.6489311655564372</v>
          </cell>
          <cell r="AP145">
            <v>-10.105806159563024</v>
          </cell>
          <cell r="AQ145">
            <v>-10.604713560937174</v>
          </cell>
          <cell r="AR145">
            <v>-8.2028199320131279</v>
          </cell>
          <cell r="AS145">
            <v>-7.5656692333470392</v>
          </cell>
          <cell r="AT145">
            <v>-6.3880253310305113</v>
          </cell>
          <cell r="AU145">
            <v>-10.431903513476936</v>
          </cell>
          <cell r="AV145">
            <v>-12.513341461362105</v>
          </cell>
          <cell r="AW145">
            <v>-6.1081901616834351</v>
          </cell>
          <cell r="AX145">
            <v>-4.629782516822778</v>
          </cell>
          <cell r="AY145">
            <v>-3.1857170341448526</v>
          </cell>
          <cell r="AZ145">
            <v>-5.8724279195302991</v>
          </cell>
          <cell r="BA145">
            <v>-2.4684455291064222</v>
          </cell>
          <cell r="BB145">
            <v>-1.4016445923785703</v>
          </cell>
          <cell r="BC145">
            <v>-1.042754211618524</v>
          </cell>
          <cell r="BD145">
            <v>-5.367138422429174</v>
          </cell>
          <cell r="BE145">
            <v>-6.6780961930642979</v>
          </cell>
          <cell r="BF145">
            <v>-0.77436892881043162</v>
          </cell>
          <cell r="BG145">
            <v>-1.0099909173478694</v>
          </cell>
          <cell r="BH145">
            <v>-0.58108183266873947</v>
          </cell>
          <cell r="BI145">
            <v>3.6066470094315628</v>
          </cell>
          <cell r="BJ145">
            <v>-1.728926181923196</v>
          </cell>
          <cell r="BK145">
            <v>0.27768726180525949</v>
          </cell>
          <cell r="BL145">
            <v>1.569010603752985</v>
          </cell>
          <cell r="BM145">
            <v>-0.59749075570110222</v>
          </cell>
          <cell r="BN145">
            <v>0.50453247581292437</v>
          </cell>
          <cell r="BO145">
            <v>-0.58538319034268094</v>
          </cell>
          <cell r="BP145">
            <v>0.20956132296974239</v>
          </cell>
          <cell r="BQ145">
            <v>-1.318344684226358</v>
          </cell>
          <cell r="BR145">
            <v>-1.2501032704268944</v>
          </cell>
          <cell r="BS145">
            <v>-5.4863411353166196</v>
          </cell>
          <cell r="BT145">
            <v>-1.3621739069877625</v>
          </cell>
          <cell r="BU145">
            <v>2.1569254350284339E-2</v>
          </cell>
          <cell r="BV145">
            <v>1.0144044107802896</v>
          </cell>
          <cell r="BW145">
            <v>-0.38745968607403203</v>
          </cell>
          <cell r="BX145">
            <v>-3.2371105819108847</v>
          </cell>
          <cell r="BY145">
            <v>0.4021995651517285</v>
          </cell>
          <cell r="BZ145">
            <v>0.76372603005026019</v>
          </cell>
          <cell r="CA145">
            <v>1.936487926063335</v>
          </cell>
          <cell r="CB145">
            <v>0.11592396679760419</v>
          </cell>
          <cell r="CC145">
            <v>0.48829854522454141</v>
          </cell>
          <cell r="CD145">
            <v>2.926180961069158</v>
          </cell>
          <cell r="CE145">
            <v>2.168233782328266</v>
          </cell>
          <cell r="CF145">
            <v>-0.39825006656796225</v>
          </cell>
          <cell r="CG145">
            <v>3.0213721188410148E-2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176959517171058</v>
          </cell>
          <cell r="AE146">
            <v>-4.6941131204309317</v>
          </cell>
          <cell r="AF146">
            <v>-12.091633934661427</v>
          </cell>
          <cell r="AG146">
            <v>4.6797932367912187</v>
          </cell>
          <cell r="AH146">
            <v>-10.525145320799279</v>
          </cell>
          <cell r="AI146">
            <v>-11.678604407397241</v>
          </cell>
          <cell r="AJ146">
            <v>-1.942016923290335</v>
          </cell>
          <cell r="AK146">
            <v>-6.964376332081601</v>
          </cell>
          <cell r="AL146">
            <v>-3.7930176631561507</v>
          </cell>
          <cell r="AM146">
            <v>-5.9854504066043868</v>
          </cell>
          <cell r="AN146">
            <v>-5.468882576049749</v>
          </cell>
          <cell r="AO146">
            <v>-6.6489311655564372</v>
          </cell>
          <cell r="AP146">
            <v>-10.105806159563024</v>
          </cell>
          <cell r="AQ146">
            <v>-10.604713560937174</v>
          </cell>
          <cell r="AR146">
            <v>-8.2028199320131279</v>
          </cell>
          <cell r="AS146">
            <v>-7.5656692333470392</v>
          </cell>
          <cell r="AT146">
            <v>-6.3880253310305113</v>
          </cell>
          <cell r="AU146">
            <v>-10.431903513476936</v>
          </cell>
          <cell r="AV146">
            <v>-12.513341461362105</v>
          </cell>
          <cell r="AW146">
            <v>-6.1081901616834351</v>
          </cell>
          <cell r="AX146">
            <v>-4.629782516822778</v>
          </cell>
          <cell r="AY146">
            <v>-3.1857170341448526</v>
          </cell>
          <cell r="AZ146">
            <v>-5.8724279195302991</v>
          </cell>
          <cell r="BA146">
            <v>-2.4684455291064222</v>
          </cell>
          <cell r="BB146">
            <v>-1.4016445923785703</v>
          </cell>
          <cell r="BC146">
            <v>-1.042754211618524</v>
          </cell>
          <cell r="BD146">
            <v>-5.367138422429174</v>
          </cell>
          <cell r="BE146">
            <v>-6.6780961930642979</v>
          </cell>
          <cell r="BF146">
            <v>-4.6894888457160722E-2</v>
          </cell>
          <cell r="BG146">
            <v>-0.43727161997564323</v>
          </cell>
          <cell r="BH146">
            <v>-0.43228607893519566</v>
          </cell>
          <cell r="BI146">
            <v>3.8825256975036693</v>
          </cell>
          <cell r="BJ146">
            <v>-1.1239585935717944</v>
          </cell>
          <cell r="BK146">
            <v>2.5437741128597757E-2</v>
          </cell>
          <cell r="BL146">
            <v>1.6052158014867812</v>
          </cell>
          <cell r="BM146">
            <v>-0.21118634473449305</v>
          </cell>
          <cell r="BN146">
            <v>1.1057350419008127</v>
          </cell>
          <cell r="BO146">
            <v>-0.38964758827065848</v>
          </cell>
          <cell r="BP146">
            <v>0.34811414775199889</v>
          </cell>
          <cell r="BQ146">
            <v>-1.0491750960538782</v>
          </cell>
          <cell r="BR146">
            <v>-1.0536797192079561</v>
          </cell>
          <cell r="BS146">
            <v>-7.0513672091221054</v>
          </cell>
          <cell r="BT146">
            <v>-2.081252138805445</v>
          </cell>
          <cell r="BU146">
            <v>0.33055152052521297</v>
          </cell>
          <cell r="BV146">
            <v>1.1570680229443076</v>
          </cell>
          <cell r="BW146">
            <v>-0.12241646753029523</v>
          </cell>
          <cell r="BX146">
            <v>-2.6719467003547548</v>
          </cell>
          <cell r="BY146">
            <v>0.59476185467222109</v>
          </cell>
          <cell r="BZ146">
            <v>0.79614504661862373</v>
          </cell>
          <cell r="CA146">
            <v>1.8675642182320429</v>
          </cell>
          <cell r="CB146">
            <v>1.8731308043440364E-2</v>
          </cell>
          <cell r="CC146">
            <v>0.2687639576657963</v>
          </cell>
          <cell r="CD146">
            <v>3.3100208541849252</v>
          </cell>
          <cell r="CE146">
            <v>3.0893643019473505</v>
          </cell>
          <cell r="CF146">
            <v>0.17400641689091501</v>
          </cell>
          <cell r="CG146">
            <v>0.2355618472637877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176959517171058</v>
          </cell>
          <cell r="AE147">
            <v>-4.6941131204309317</v>
          </cell>
          <cell r="AF147">
            <v>-12.091633934661427</v>
          </cell>
          <cell r="AG147">
            <v>4.6797932367912187</v>
          </cell>
          <cell r="AH147">
            <v>-10.525145320799279</v>
          </cell>
          <cell r="AI147">
            <v>-11.678604407397241</v>
          </cell>
          <cell r="AJ147">
            <v>-1.942016923290335</v>
          </cell>
          <cell r="AK147">
            <v>-6.964376332081601</v>
          </cell>
          <cell r="AL147">
            <v>-3.7930176631561507</v>
          </cell>
          <cell r="AM147">
            <v>-5.9854504066043868</v>
          </cell>
          <cell r="AN147">
            <v>-5.468882576049749</v>
          </cell>
          <cell r="AO147">
            <v>-6.6489311655564372</v>
          </cell>
          <cell r="AP147">
            <v>-10.105806159563024</v>
          </cell>
          <cell r="AQ147">
            <v>-10.604713560937174</v>
          </cell>
          <cell r="AR147">
            <v>-8.2028199320131279</v>
          </cell>
          <cell r="AS147">
            <v>-7.5656692333470392</v>
          </cell>
          <cell r="AT147">
            <v>-6.3880253310305113</v>
          </cell>
          <cell r="AU147">
            <v>-10.431903513476936</v>
          </cell>
          <cell r="AV147">
            <v>-12.513341461362105</v>
          </cell>
          <cell r="AW147">
            <v>-6.1081901616834351</v>
          </cell>
          <cell r="AX147">
            <v>-4.629782516822778</v>
          </cell>
          <cell r="AY147">
            <v>-3.1857170341448526</v>
          </cell>
          <cell r="AZ147">
            <v>-5.8724279195302991</v>
          </cell>
          <cell r="BA147">
            <v>-2.4684455291064222</v>
          </cell>
          <cell r="BB147">
            <v>-1.4016445923785703</v>
          </cell>
          <cell r="BC147">
            <v>-1.042754211618524</v>
          </cell>
          <cell r="BD147">
            <v>-5.367138422429174</v>
          </cell>
          <cell r="BE147">
            <v>-6.6780961930642979</v>
          </cell>
          <cell r="BF147">
            <v>0.92802029383785012</v>
          </cell>
          <cell r="BG147">
            <v>0.94347777764056673</v>
          </cell>
          <cell r="BH147">
            <v>-0.37703662779990932</v>
          </cell>
          <cell r="BI147">
            <v>4.088358771138223</v>
          </cell>
          <cell r="BJ147">
            <v>-0.5095934728317042</v>
          </cell>
          <cell r="BK147">
            <v>0.32317047242420571</v>
          </cell>
          <cell r="BL147">
            <v>2.4302738042797811</v>
          </cell>
          <cell r="BM147">
            <v>0.12779762099812686</v>
          </cell>
          <cell r="BN147">
            <v>1.1988667290058652</v>
          </cell>
          <cell r="BO147">
            <v>-0.33769857218221011</v>
          </cell>
          <cell r="BP147">
            <v>0.54428848696239651</v>
          </cell>
          <cell r="BQ147">
            <v>-0.96448017887177384</v>
          </cell>
          <cell r="BR147">
            <v>-0.8132220902415721</v>
          </cell>
          <cell r="BS147">
            <v>-7.1762215109755001</v>
          </cell>
          <cell r="BT147">
            <v>-2.1272626134545836</v>
          </cell>
          <cell r="BU147">
            <v>0.80383014312690459</v>
          </cell>
          <cell r="BV147">
            <v>1.4425743275141789</v>
          </cell>
          <cell r="BW147">
            <v>0.18222238419767223</v>
          </cell>
          <cell r="BX147">
            <v>-2.3350897297353068</v>
          </cell>
          <cell r="BY147">
            <v>0.93469659766911573</v>
          </cell>
          <cell r="BZ147">
            <v>1.1035905344835895</v>
          </cell>
          <cell r="CA147">
            <v>1.9126997589271388</v>
          </cell>
          <cell r="CB147">
            <v>-2.4780651896350037E-2</v>
          </cell>
          <cell r="CC147">
            <v>0.63165936779492338</v>
          </cell>
          <cell r="CD147">
            <v>4.765032130343938</v>
          </cell>
          <cell r="CE147">
            <v>3.8710304793231787</v>
          </cell>
          <cell r="CF147">
            <v>0.34809925623915383</v>
          </cell>
          <cell r="CG147">
            <v>0.54505429262547977</v>
          </cell>
        </row>
        <row r="148">
          <cell r="A148">
            <v>0.54505395889282227</v>
          </cell>
          <cell r="B148">
            <v>0.54505395889282227</v>
          </cell>
          <cell r="C148">
            <v>0.54505395889282227</v>
          </cell>
          <cell r="D148">
            <v>0.54505395889282227</v>
          </cell>
          <cell r="E148">
            <v>0.54505395889282227</v>
          </cell>
          <cell r="F148">
            <v>0.54505395889282227</v>
          </cell>
          <cell r="G148">
            <v>0.54505395889282227</v>
          </cell>
          <cell r="H148">
            <v>0.54505395889282227</v>
          </cell>
          <cell r="I148">
            <v>0.54505395889282227</v>
          </cell>
          <cell r="J148">
            <v>0.54505395889282227</v>
          </cell>
          <cell r="K148">
            <v>0.54505395889282227</v>
          </cell>
          <cell r="L148">
            <v>0.54505395889282227</v>
          </cell>
          <cell r="M148">
            <v>0.54505395889282227</v>
          </cell>
          <cell r="N148">
            <v>0.54505395889282227</v>
          </cell>
          <cell r="O148">
            <v>0.54505395889282227</v>
          </cell>
          <cell r="P148">
            <v>0.54505395889282227</v>
          </cell>
          <cell r="Q148">
            <v>0.54505395889282227</v>
          </cell>
          <cell r="R148">
            <v>0.54505395889282227</v>
          </cell>
          <cell r="S148">
            <v>0.54505395889282227</v>
          </cell>
          <cell r="T148">
            <v>0.54505395889282227</v>
          </cell>
          <cell r="U148">
            <v>0.54505395889282227</v>
          </cell>
          <cell r="V148">
            <v>0.54505395889282227</v>
          </cell>
          <cell r="W148">
            <v>0.54505395889282227</v>
          </cell>
          <cell r="X148">
            <v>0.54505395889282227</v>
          </cell>
          <cell r="Y148">
            <v>0.54505395889282227</v>
          </cell>
          <cell r="Z148">
            <v>0.54505395889282227</v>
          </cell>
          <cell r="AA148">
            <v>0.54505395889282227</v>
          </cell>
          <cell r="AB148">
            <v>0.54505395889282227</v>
          </cell>
          <cell r="AC148">
            <v>0.54505395889282227</v>
          </cell>
          <cell r="AD148">
            <v>0.54505395889282227</v>
          </cell>
          <cell r="AE148">
            <v>0.54505395889282227</v>
          </cell>
          <cell r="AF148">
            <v>0.54505395889282227</v>
          </cell>
          <cell r="AG148">
            <v>0.54505395889282227</v>
          </cell>
          <cell r="AH148">
            <v>0.54505395889282227</v>
          </cell>
          <cell r="AI148">
            <v>0.54505395889282227</v>
          </cell>
          <cell r="AJ148">
            <v>0.54505395889282227</v>
          </cell>
          <cell r="AK148">
            <v>0.54505395889282227</v>
          </cell>
          <cell r="AL148">
            <v>0.54505395889282227</v>
          </cell>
          <cell r="AM148">
            <v>0.54505395889282227</v>
          </cell>
          <cell r="AN148">
            <v>0.54505395889282227</v>
          </cell>
          <cell r="AO148">
            <v>0.54505395889282227</v>
          </cell>
          <cell r="AP148">
            <v>0.54505395889282227</v>
          </cell>
          <cell r="AQ148">
            <v>0.54505395889282227</v>
          </cell>
          <cell r="AR148">
            <v>0.54505395889282227</v>
          </cell>
          <cell r="AS148">
            <v>0.54505395889282227</v>
          </cell>
          <cell r="AT148">
            <v>0.54505395889282227</v>
          </cell>
          <cell r="AU148">
            <v>0.54505395889282227</v>
          </cell>
          <cell r="AV148">
            <v>0.54505395889282227</v>
          </cell>
          <cell r="AW148">
            <v>0.54505395889282227</v>
          </cell>
          <cell r="AX148">
            <v>0.54505395889282227</v>
          </cell>
          <cell r="AY148">
            <v>0.54505395889282227</v>
          </cell>
          <cell r="AZ148">
            <v>0.54505395889282227</v>
          </cell>
          <cell r="BA148">
            <v>0.54505395889282227</v>
          </cell>
          <cell r="BB148">
            <v>0.54505395889282227</v>
          </cell>
          <cell r="BC148">
            <v>0.54505395889282227</v>
          </cell>
          <cell r="BD148">
            <v>0.54505395889282227</v>
          </cell>
          <cell r="BE148">
            <v>0.54505395889282227</v>
          </cell>
          <cell r="BF148">
            <v>0.54505395889282227</v>
          </cell>
          <cell r="BG148">
            <v>0.54505395889282227</v>
          </cell>
          <cell r="BH148">
            <v>0.54505395889282227</v>
          </cell>
          <cell r="BI148">
            <v>0.54505395889282227</v>
          </cell>
          <cell r="BJ148">
            <v>0.54505395889282227</v>
          </cell>
          <cell r="BK148">
            <v>0.54505395889282227</v>
          </cell>
          <cell r="BL148">
            <v>0.54505395889282227</v>
          </cell>
          <cell r="BM148">
            <v>0.54505395889282227</v>
          </cell>
          <cell r="BN148">
            <v>0.54505395889282227</v>
          </cell>
          <cell r="BO148">
            <v>0.54505395889282227</v>
          </cell>
          <cell r="BP148">
            <v>0.54505395889282227</v>
          </cell>
          <cell r="BQ148">
            <v>0.54505395889282227</v>
          </cell>
          <cell r="BR148">
            <v>0.54505395889282227</v>
          </cell>
          <cell r="BS148">
            <v>0.54505395889282227</v>
          </cell>
          <cell r="BT148">
            <v>0.54505395889282227</v>
          </cell>
          <cell r="BU148">
            <v>0.54505395889282227</v>
          </cell>
          <cell r="BV148">
            <v>0.54505395889282227</v>
          </cell>
          <cell r="BW148">
            <v>0.54505395889282227</v>
          </cell>
          <cell r="BX148">
            <v>0.54505395889282227</v>
          </cell>
          <cell r="BY148">
            <v>0.54505395889282227</v>
          </cell>
          <cell r="BZ148">
            <v>0.54505395889282227</v>
          </cell>
          <cell r="CA148">
            <v>0.54505395889282227</v>
          </cell>
          <cell r="CB148">
            <v>0.54505395889282227</v>
          </cell>
          <cell r="CC148">
            <v>0.54505395889282227</v>
          </cell>
          <cell r="CD148">
            <v>0.54505395889282227</v>
          </cell>
          <cell r="CE148">
            <v>0.54505395889282227</v>
          </cell>
          <cell r="CF148">
            <v>0.54505395889282227</v>
          </cell>
          <cell r="CG148">
            <v>0.54505395889282227</v>
          </cell>
        </row>
        <row r="149">
          <cell r="A149">
            <v>0.54505395889282227</v>
          </cell>
          <cell r="B149">
            <v>0.54505395889282227</v>
          </cell>
          <cell r="C149">
            <v>0.54505395889282227</v>
          </cell>
          <cell r="D149">
            <v>0.54505395889282227</v>
          </cell>
          <cell r="E149">
            <v>0.54505395889282227</v>
          </cell>
          <cell r="F149">
            <v>0.54505395889282227</v>
          </cell>
          <cell r="G149">
            <v>0.54505395889282227</v>
          </cell>
          <cell r="H149">
            <v>0.54505395889282227</v>
          </cell>
          <cell r="I149">
            <v>0.54505395889282227</v>
          </cell>
          <cell r="J149">
            <v>0.54505395889282227</v>
          </cell>
          <cell r="K149">
            <v>0.54505395889282227</v>
          </cell>
          <cell r="L149">
            <v>0.54505395889282227</v>
          </cell>
          <cell r="M149">
            <v>0.54505395889282227</v>
          </cell>
          <cell r="N149">
            <v>0.54505395889282227</v>
          </cell>
          <cell r="O149">
            <v>0.54505395889282227</v>
          </cell>
          <cell r="P149">
            <v>0.54505395889282227</v>
          </cell>
          <cell r="Q149">
            <v>0.54505395889282227</v>
          </cell>
          <cell r="R149">
            <v>0.54505395889282227</v>
          </cell>
          <cell r="S149">
            <v>0.54505395889282227</v>
          </cell>
          <cell r="T149">
            <v>0.54505395889282227</v>
          </cell>
          <cell r="U149">
            <v>0.54505395889282227</v>
          </cell>
          <cell r="V149">
            <v>0.54505395889282227</v>
          </cell>
          <cell r="W149">
            <v>0.54505395889282227</v>
          </cell>
          <cell r="X149">
            <v>0.54505395889282227</v>
          </cell>
          <cell r="Y149">
            <v>0.54505395889282227</v>
          </cell>
          <cell r="Z149">
            <v>0.54505395889282227</v>
          </cell>
          <cell r="AA149">
            <v>0.54505395889282227</v>
          </cell>
          <cell r="AB149">
            <v>0.54505395889282227</v>
          </cell>
          <cell r="AC149">
            <v>0.54505395889282227</v>
          </cell>
          <cell r="AD149">
            <v>0.54505395889282227</v>
          </cell>
          <cell r="AE149">
            <v>0.54505395889282227</v>
          </cell>
          <cell r="AF149">
            <v>0.54505395889282227</v>
          </cell>
          <cell r="AG149">
            <v>0.54505395889282227</v>
          </cell>
          <cell r="AH149">
            <v>0.54505395889282227</v>
          </cell>
          <cell r="AI149">
            <v>0.54505395889282227</v>
          </cell>
          <cell r="AJ149">
            <v>0.54505395889282227</v>
          </cell>
          <cell r="AK149">
            <v>0.54505395889282227</v>
          </cell>
          <cell r="AL149">
            <v>0.54505395889282227</v>
          </cell>
          <cell r="AM149">
            <v>0.54505395889282227</v>
          </cell>
          <cell r="AN149">
            <v>0.54505395889282227</v>
          </cell>
          <cell r="AO149">
            <v>0.54505395889282227</v>
          </cell>
          <cell r="AP149">
            <v>0.54505395889282227</v>
          </cell>
          <cell r="AQ149">
            <v>0.54505395889282227</v>
          </cell>
          <cell r="AR149">
            <v>0.54505395889282227</v>
          </cell>
          <cell r="AS149">
            <v>0.54505395889282227</v>
          </cell>
          <cell r="AT149">
            <v>0.54505395889282227</v>
          </cell>
          <cell r="AU149">
            <v>0.54505395889282227</v>
          </cell>
          <cell r="AV149">
            <v>0.54505395889282227</v>
          </cell>
          <cell r="AW149">
            <v>0.54505395889282227</v>
          </cell>
          <cell r="AX149">
            <v>0.54505395889282227</v>
          </cell>
          <cell r="AY149">
            <v>0.54505395889282227</v>
          </cell>
          <cell r="AZ149">
            <v>0.54505395889282227</v>
          </cell>
          <cell r="BA149">
            <v>0.54505395889282227</v>
          </cell>
          <cell r="BB149">
            <v>0.54505395889282227</v>
          </cell>
          <cell r="BC149">
            <v>0.54505395889282227</v>
          </cell>
          <cell r="BD149">
            <v>0.54505395889282227</v>
          </cell>
          <cell r="BE149">
            <v>0.54505395889282227</v>
          </cell>
          <cell r="BF149">
            <v>0.54505395889282227</v>
          </cell>
          <cell r="BG149">
            <v>0.54505395889282227</v>
          </cell>
          <cell r="BH149">
            <v>0.54505395889282227</v>
          </cell>
          <cell r="BI149">
            <v>0.54505395889282227</v>
          </cell>
          <cell r="BJ149">
            <v>0.54505395889282227</v>
          </cell>
          <cell r="BK149">
            <v>0.54505395889282227</v>
          </cell>
          <cell r="BL149">
            <v>0.54505395889282227</v>
          </cell>
          <cell r="BM149">
            <v>0.54505395889282227</v>
          </cell>
          <cell r="BN149">
            <v>0.54505395889282227</v>
          </cell>
          <cell r="BO149">
            <v>0.54505395889282227</v>
          </cell>
          <cell r="BP149">
            <v>0.54505395889282227</v>
          </cell>
          <cell r="BQ149">
            <v>0.54505395889282227</v>
          </cell>
          <cell r="BR149">
            <v>0.54505395889282227</v>
          </cell>
          <cell r="BS149">
            <v>0.54505395889282227</v>
          </cell>
          <cell r="BT149">
            <v>0.54505395889282227</v>
          </cell>
          <cell r="BU149">
            <v>0.54505395889282227</v>
          </cell>
          <cell r="BV149">
            <v>0.54505395889282227</v>
          </cell>
          <cell r="BW149">
            <v>0.54505395889282227</v>
          </cell>
          <cell r="BX149">
            <v>0.54505395889282227</v>
          </cell>
          <cell r="BY149">
            <v>0.54505395889282227</v>
          </cell>
          <cell r="BZ149">
            <v>0.54505395889282227</v>
          </cell>
          <cell r="CA149">
            <v>0.54505395889282227</v>
          </cell>
          <cell r="CB149">
            <v>0.54505395889282227</v>
          </cell>
          <cell r="CC149">
            <v>0.54505395889282227</v>
          </cell>
          <cell r="CD149">
            <v>0.54505395889282227</v>
          </cell>
          <cell r="CE149">
            <v>0.54505395889282227</v>
          </cell>
          <cell r="CF149">
            <v>0.54505395889282227</v>
          </cell>
          <cell r="CG149">
            <v>0.5450539588928222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I"/>
      <sheetName val="Estatísticas"/>
      <sheetName val="TABELA 1"/>
      <sheetName val="TABELA 2"/>
      <sheetName val="Resultados &gt;&gt;&gt;"/>
      <sheetName val="ICEI01"/>
      <sheetName val="ICEI01b"/>
      <sheetName val="ICEI02"/>
      <sheetName val="ICEI02b"/>
      <sheetName val="ICEI03"/>
      <sheetName val="ICEI03b"/>
      <sheetName val="Label"/>
      <sheetName val="Bases de dados &gt;&gt;&gt;"/>
      <sheetName val="icei_total_es"/>
      <sheetName val="icei_constr_es"/>
      <sheetName val="icei_sondagem_es"/>
      <sheetName val="icei_br"/>
    </sheetNames>
    <sheetDataSet>
      <sheetData sheetId="0"/>
      <sheetData sheetId="1"/>
      <sheetData sheetId="2"/>
      <sheetData sheetId="3"/>
      <sheetData sheetId="4"/>
      <sheetData sheetId="5">
        <row r="35">
          <cell r="C35">
            <v>-116</v>
          </cell>
        </row>
      </sheetData>
      <sheetData sheetId="6"/>
      <sheetData sheetId="7">
        <row r="34">
          <cell r="C34">
            <v>-116</v>
          </cell>
        </row>
      </sheetData>
      <sheetData sheetId="8"/>
      <sheetData sheetId="9">
        <row r="35">
          <cell r="C35">
            <v>-95</v>
          </cell>
        </row>
      </sheetData>
      <sheetData sheetId="10"/>
      <sheetData sheetId="11"/>
      <sheetData sheetId="12"/>
      <sheetData sheetId="13">
        <row r="129">
          <cell r="A129">
            <v>44044</v>
          </cell>
          <cell r="E129">
            <v>57.4</v>
          </cell>
          <cell r="H129">
            <v>43.6</v>
          </cell>
          <cell r="I129">
            <v>44.5</v>
          </cell>
          <cell r="J129">
            <v>50.5</v>
          </cell>
          <cell r="K129">
            <v>58.5</v>
          </cell>
          <cell r="L129">
            <v>57.7</v>
          </cell>
          <cell r="M129">
            <v>63.8</v>
          </cell>
          <cell r="N129">
            <v>50</v>
          </cell>
        </row>
        <row r="130">
          <cell r="A130">
            <v>44075</v>
          </cell>
          <cell r="E130">
            <v>60.5</v>
          </cell>
          <cell r="H130">
            <v>48.1</v>
          </cell>
          <cell r="I130">
            <v>48.3</v>
          </cell>
          <cell r="J130">
            <v>55.5</v>
          </cell>
          <cell r="K130">
            <v>60.1</v>
          </cell>
          <cell r="L130">
            <v>60.2</v>
          </cell>
          <cell r="M130">
            <v>66.2</v>
          </cell>
          <cell r="N130">
            <v>50</v>
          </cell>
        </row>
        <row r="131">
          <cell r="A131">
            <v>44105</v>
          </cell>
          <cell r="E131">
            <v>61.3</v>
          </cell>
          <cell r="H131">
            <v>52.1</v>
          </cell>
          <cell r="I131">
            <v>52.3</v>
          </cell>
          <cell r="J131">
            <v>57.2</v>
          </cell>
          <cell r="K131">
            <v>60.2</v>
          </cell>
          <cell r="L131">
            <v>59.9</v>
          </cell>
          <cell r="M131">
            <v>66.099999999999994</v>
          </cell>
          <cell r="N131">
            <v>50</v>
          </cell>
        </row>
        <row r="132">
          <cell r="A132">
            <v>44136</v>
          </cell>
          <cell r="E132">
            <v>60.3</v>
          </cell>
          <cell r="H132">
            <v>52.3</v>
          </cell>
          <cell r="I132">
            <v>52.2</v>
          </cell>
          <cell r="J132">
            <v>57</v>
          </cell>
          <cell r="K132">
            <v>60.7</v>
          </cell>
          <cell r="L132">
            <v>60.2</v>
          </cell>
          <cell r="M132">
            <v>63.9</v>
          </cell>
          <cell r="N132">
            <v>50</v>
          </cell>
        </row>
        <row r="133">
          <cell r="A133">
            <v>44166</v>
          </cell>
          <cell r="E133">
            <v>62</v>
          </cell>
          <cell r="H133">
            <v>56.3</v>
          </cell>
          <cell r="I133">
            <v>55.7</v>
          </cell>
          <cell r="J133">
            <v>60.3</v>
          </cell>
          <cell r="K133">
            <v>60.7</v>
          </cell>
          <cell r="L133">
            <v>61.1</v>
          </cell>
          <cell r="M133">
            <v>64.900000000000006</v>
          </cell>
          <cell r="N133">
            <v>50</v>
          </cell>
        </row>
        <row r="134">
          <cell r="A134">
            <v>43831</v>
          </cell>
          <cell r="E134">
            <v>58.4</v>
          </cell>
          <cell r="H134">
            <v>51.6</v>
          </cell>
          <cell r="I134">
            <v>51.5</v>
          </cell>
          <cell r="J134">
            <v>56.5</v>
          </cell>
          <cell r="K134">
            <v>55.3</v>
          </cell>
          <cell r="L134">
            <v>57.3</v>
          </cell>
          <cell r="M134">
            <v>62.1</v>
          </cell>
          <cell r="N134">
            <v>50</v>
          </cell>
        </row>
        <row r="135">
          <cell r="A135">
            <v>43832</v>
          </cell>
          <cell r="E135">
            <v>59.7</v>
          </cell>
          <cell r="H135">
            <v>50.2</v>
          </cell>
          <cell r="I135">
            <v>50.4</v>
          </cell>
          <cell r="J135">
            <v>55.6</v>
          </cell>
          <cell r="K135">
            <v>58.4</v>
          </cell>
          <cell r="L135">
            <v>58.6</v>
          </cell>
          <cell r="M135">
            <v>64.8</v>
          </cell>
          <cell r="N135">
            <v>50</v>
          </cell>
        </row>
      </sheetData>
      <sheetData sheetId="14"/>
      <sheetData sheetId="15"/>
      <sheetData sheetId="16">
        <row r="129">
          <cell r="B129">
            <v>57</v>
          </cell>
        </row>
        <row r="130">
          <cell r="B130">
            <v>61.6</v>
          </cell>
        </row>
        <row r="131">
          <cell r="B131">
            <v>61.8</v>
          </cell>
        </row>
        <row r="132">
          <cell r="B132">
            <v>62.9</v>
          </cell>
        </row>
        <row r="133">
          <cell r="B133">
            <v>63.1</v>
          </cell>
        </row>
        <row r="134">
          <cell r="B134">
            <v>60.9</v>
          </cell>
        </row>
        <row r="135">
          <cell r="B135">
            <v>59.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Competência Movimentação</v>
          </cell>
          <cell r="B2" t="str">
            <v>SETOR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0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0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55</v>
          </cell>
          <cell r="C145">
            <v>115137</v>
          </cell>
          <cell r="D145">
            <v>9142</v>
          </cell>
          <cell r="E145">
            <v>41986</v>
          </cell>
          <cell r="F145">
            <v>181328</v>
          </cell>
          <cell r="G145">
            <v>318589</v>
          </cell>
          <cell r="H145">
            <v>6584</v>
          </cell>
          <cell r="I145">
            <v>31915</v>
          </cell>
          <cell r="J145">
            <v>716436</v>
          </cell>
          <cell r="K145">
            <v>716436</v>
          </cell>
        </row>
        <row r="146">
          <cell r="A146">
            <v>43040</v>
          </cell>
          <cell r="B146">
            <v>11755</v>
          </cell>
          <cell r="C146">
            <v>115137</v>
          </cell>
          <cell r="D146">
            <v>9142</v>
          </cell>
          <cell r="E146">
            <v>41986</v>
          </cell>
          <cell r="F146">
            <v>181328</v>
          </cell>
          <cell r="G146">
            <v>318589</v>
          </cell>
          <cell r="H146">
            <v>6584</v>
          </cell>
          <cell r="I146">
            <v>31915</v>
          </cell>
          <cell r="J146">
            <v>716436</v>
          </cell>
          <cell r="K146">
            <v>716436</v>
          </cell>
        </row>
        <row r="147">
          <cell r="A147">
            <v>43070</v>
          </cell>
          <cell r="B147">
            <v>11755</v>
          </cell>
          <cell r="C147">
            <v>115137</v>
          </cell>
          <cell r="D147">
            <v>9142</v>
          </cell>
          <cell r="E147">
            <v>41986</v>
          </cell>
          <cell r="F147">
            <v>181328</v>
          </cell>
          <cell r="G147">
            <v>318589</v>
          </cell>
          <cell r="H147">
            <v>6584</v>
          </cell>
          <cell r="I147">
            <v>31915</v>
          </cell>
          <cell r="J147">
            <v>716436</v>
          </cell>
          <cell r="K147">
            <v>716436</v>
          </cell>
        </row>
        <row r="148">
          <cell r="A148">
            <v>43101</v>
          </cell>
          <cell r="B148">
            <v>11755</v>
          </cell>
          <cell r="C148">
            <v>115137</v>
          </cell>
          <cell r="D148">
            <v>9142</v>
          </cell>
          <cell r="E148">
            <v>41986</v>
          </cell>
          <cell r="F148">
            <v>181328</v>
          </cell>
          <cell r="G148">
            <v>318589</v>
          </cell>
          <cell r="H148">
            <v>6584</v>
          </cell>
          <cell r="I148">
            <v>31915</v>
          </cell>
          <cell r="J148">
            <v>716436</v>
          </cell>
          <cell r="K148">
            <v>71643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AD Contínua"/>
      <sheetName val="Sumário"/>
      <sheetName val="1 - Introdução"/>
      <sheetName val="2 - Notas técnicas"/>
      <sheetName val="3 - Glossário"/>
      <sheetName val="Quadro Sintético"/>
      <sheetName val="Planilha1"/>
      <sheetName val="Quadro Sintético Subutilização"/>
      <sheetName val="Tabelas e gráficos"/>
      <sheetName val="4 - Tabela 1"/>
      <sheetName val="5 - Gráfico 1"/>
      <sheetName val="6 - Tabela 2"/>
      <sheetName val="7 - Gráfico 2"/>
      <sheetName val="8 - Tabela 3"/>
      <sheetName val="9 - Gráfico 3"/>
      <sheetName val="10 - Tabela 4"/>
      <sheetName val="11 - Gráfico 4"/>
      <sheetName val="12 - Tabela 5"/>
      <sheetName val="13 - Gráfico 5"/>
      <sheetName val="14 - Tabela 6"/>
      <sheetName val="15 - Gráfico 6"/>
      <sheetName val="16 - Tabela 7"/>
      <sheetName val="17 - Gráfico 7"/>
      <sheetName val="18 - Tabela 8"/>
      <sheetName val="19 - Gráfico 8"/>
      <sheetName val="20 - Tabela 9"/>
      <sheetName val="21 - Gráfico 9"/>
      <sheetName val="22 - Tabela 10"/>
      <sheetName val="23 - Gráfico 10"/>
      <sheetName val="24 - Tabela 11"/>
      <sheetName val="25 - Gráfico 11"/>
      <sheetName val="26 - Tabela 12"/>
      <sheetName val="27 - Gráfico 12"/>
      <sheetName val="28 - Tabela 13"/>
      <sheetName val="29 - Gráfico 13"/>
      <sheetName val="30 - Tabela 14"/>
      <sheetName val="31 - Gráfico 14"/>
      <sheetName val="32 - Tabela 15"/>
      <sheetName val="33 - Gráfico 15"/>
      <sheetName val="34 - Tabela 16"/>
      <sheetName val="35 - Gráfico 16"/>
      <sheetName val="36 - Tabela 17"/>
      <sheetName val="37 - Gráfico 17"/>
      <sheetName val="38 - Tabela 18"/>
      <sheetName val="39 - Gráfico 18"/>
      <sheetName val="40 - Tabela 19"/>
      <sheetName val="41 - Gráfico 19"/>
      <sheetName val="42 - Tabela 20"/>
      <sheetName val="43 - Gráfico 20"/>
      <sheetName val="44 - Tabela 21"/>
      <sheetName val="45 - Gráfico 21"/>
      <sheetName val="46 - Tabela 22"/>
      <sheetName val="47 - Gráfico 22"/>
      <sheetName val="48 - Tabela 23"/>
      <sheetName val="49 - Gráfico 23"/>
      <sheetName val="50 - Tabela 24"/>
      <sheetName val="51 - Gráfico 24"/>
      <sheetName val="52 - Tabela 25"/>
      <sheetName val="53 - Gráfico 25"/>
      <sheetName val="54 - Tabela 26"/>
      <sheetName val="55 - Gráfico 26"/>
      <sheetName val="56 - Tabela 27"/>
      <sheetName val="57 - Gráfico 27"/>
      <sheetName val="58 - Tabela 28"/>
      <sheetName val="59 - Gráfico 28"/>
      <sheetName val="60 - Tabela 29"/>
      <sheetName val="61 - Gráfico 29"/>
      <sheetName val="62 - Tabela 30"/>
      <sheetName val="63 - Gráfico 30"/>
      <sheetName val="64 - Tabela 31"/>
      <sheetName val="65 - Gráfico 31"/>
      <sheetName val="66 - Tabela 32"/>
      <sheetName val="67 - Gráfico 32"/>
      <sheetName val="68 - Tabela 33"/>
      <sheetName val="69 - Gráfico 33"/>
      <sheetName val="70 - Tabela 34"/>
      <sheetName val="71 - Gráfico 34"/>
      <sheetName val="72 - Tabela 35"/>
      <sheetName val="73 - Gráfico 35"/>
      <sheetName val="74 - Tabela 36"/>
      <sheetName val="75 - Gráfico 36"/>
      <sheetName val="76 - Tabela 37"/>
      <sheetName val="77 - Gráfico 37"/>
      <sheetName val="78 - Tabela 38"/>
      <sheetName val="79 - Gráfico 38"/>
      <sheetName val="80 - Tabela 39"/>
      <sheetName val="81 - Gráfico 39"/>
      <sheetName val="82 - Tabela 40"/>
      <sheetName val="83 - Gráfico 40"/>
      <sheetName val="84 - Tabela 41"/>
      <sheetName val="85 - Gráfico 41"/>
      <sheetName val="86 - Tabela 42"/>
      <sheetName val="87 - Gráfico 42"/>
      <sheetName val="88 - Tabela 43"/>
      <sheetName val="89 - Gráfico 43"/>
      <sheetName val="90 - Tabela 44"/>
      <sheetName val="91 - Gráfico 44"/>
      <sheetName val="92 - Tabela 45"/>
      <sheetName val="93 - Gráfico 45"/>
      <sheetName val="94 - Tabela 46"/>
      <sheetName val="95 - Gráfico 46"/>
      <sheetName val="96 - Tabela 47"/>
      <sheetName val="97 - Gráfico 47"/>
      <sheetName val="98 - Tabela 48"/>
      <sheetName val="99 - Gráfico 48"/>
      <sheetName val="100 - Tabela 49"/>
      <sheetName val="101 - Gráfico 49"/>
      <sheetName val="102 - Tabela 50"/>
      <sheetName val="103 - Gráfico 50"/>
      <sheetName val="104 - Tabela 51"/>
      <sheetName val="105 - Gráfico 51"/>
      <sheetName val="106 - Tabela 52"/>
      <sheetName val="107 - Gráfico 52"/>
      <sheetName val="108 - Tabela 53"/>
      <sheetName val="109 - Gráfico 53"/>
      <sheetName val="110 - Tabela 54"/>
      <sheetName val="111 - Gráfico 54"/>
      <sheetName val="112 - Tabela 55"/>
      <sheetName val="113 - Gráfico 55"/>
      <sheetName val="114 - Tabela 56"/>
      <sheetName val="115 - Gráfico 56"/>
      <sheetName val="116 - Tabela 57"/>
      <sheetName val="117 - Gráfico 57"/>
      <sheetName val="118 - Tabela 58"/>
      <sheetName val="119 - Gráfico 58"/>
      <sheetName val="120 - Tabela 59"/>
      <sheetName val="121 - Gráfico 59"/>
      <sheetName val="122 - Tabela 60"/>
      <sheetName val="123 - Gráfico 60"/>
      <sheetName val="124 - Tabela 61"/>
      <sheetName val="125 - Gráfico 61"/>
      <sheetName val="126 - Tabela 62"/>
      <sheetName val="127 - Gráfico 62"/>
      <sheetName val="128 - Tabela 63"/>
      <sheetName val="129 - Gráfico 63"/>
      <sheetName val="130 - Tabela 64"/>
      <sheetName val="131 - Gráfico 64"/>
      <sheetName val="132 - Tabela 65"/>
      <sheetName val="133 - Gráfico 65"/>
      <sheetName val="134 - Tabela 66"/>
      <sheetName val="135 - Gráfico 66"/>
      <sheetName val="136 - Tabela 67"/>
      <sheetName val="137 - Gráfico 67"/>
      <sheetName val="138 - Tabela 68"/>
      <sheetName val="139 - Gráfico 68"/>
      <sheetName val="140 - Tabela 69"/>
      <sheetName val="141 - Gráfico 69"/>
      <sheetName val="142 - Tabela 70"/>
      <sheetName val="143 - Gráfico 70"/>
      <sheetName val="144 - Tabela 71"/>
      <sheetName val="145 - Gráfico 71"/>
      <sheetName val="146 - Tabela 72"/>
      <sheetName val="147 - Gráfico 72"/>
      <sheetName val="148 - Tabela 73"/>
      <sheetName val="149 - Gráfico 73"/>
      <sheetName val="150 - Tabela 74"/>
      <sheetName val="151 - Gráfico 74"/>
      <sheetName val="152 - Tabela 75"/>
      <sheetName val="153 - Gráfico 75"/>
      <sheetName val="154 - Tabela 76"/>
      <sheetName val="155 - Gráfico 76"/>
      <sheetName val="156 - Tabela 77"/>
      <sheetName val="157 - Gráfico 77"/>
      <sheetName val="158 - Tabela 78"/>
      <sheetName val="159 - Gráfico 78"/>
      <sheetName val="160 - Tabela 79"/>
      <sheetName val="161 - Gráfico 79"/>
      <sheetName val="162 - Tabela 80"/>
      <sheetName val="163 - Gráfico 80"/>
      <sheetName val="164 - Tabela 81"/>
      <sheetName val="165 - Gráfico 81"/>
      <sheetName val="166 - Tabela 82"/>
      <sheetName val="167 - Gráfico 82"/>
      <sheetName val="168 - Tabela 83"/>
      <sheetName val="169 - Gráfico 83"/>
      <sheetName val="170 - Tabela 84"/>
      <sheetName val="171 - Gráfico 84"/>
      <sheetName val="172 - Tabela 85"/>
      <sheetName val="173 - Gráfico 85"/>
      <sheetName val="174 - Tabela 86"/>
      <sheetName val="175 - Gráfico 86"/>
      <sheetName val="176 - Tabela 87"/>
      <sheetName val="177 - Gráfico 87"/>
      <sheetName val="178 - Tabela 88"/>
      <sheetName val="179 - Gráfico 88"/>
      <sheetName val="180 - Tabela 89"/>
      <sheetName val="181 - Gráfico 89"/>
      <sheetName val="182 - Tabela 90"/>
      <sheetName val="183 - Gráfico 90"/>
      <sheetName val="184 - Tabela 91"/>
      <sheetName val="185 - Gráfico 91"/>
      <sheetName val="186 - Tabela 92"/>
      <sheetName val="187 - Gráfico 92"/>
      <sheetName val="188 - Tabela 93"/>
      <sheetName val="189 - Gráfico 93"/>
      <sheetName val="190 - Tabela 94"/>
      <sheetName val="191 - Gráfico 94"/>
      <sheetName val="192 - Tabela 95"/>
      <sheetName val="193 - Gráfico 95"/>
      <sheetName val="194 - Tabela 96"/>
      <sheetName val="195 - Gráfico 96"/>
      <sheetName val="196 - Tabela 97"/>
      <sheetName val="197 - Gráfico 97"/>
      <sheetName val="198 - Tabela 98"/>
      <sheetName val="199 - Gráfico 98"/>
      <sheetName val="200 - Tabela 99"/>
      <sheetName val="201 - Gráfico 99"/>
      <sheetName val="202 - Tabela 100"/>
      <sheetName val="203 - Gráfico 100"/>
      <sheetName val="204 - Tabela 101"/>
      <sheetName val="205 - Gráfico 101"/>
      <sheetName val="206 - Tabela 102"/>
      <sheetName val="207 - Gráfico 102"/>
      <sheetName val="208 - Tabela 103"/>
      <sheetName val="209 - Gráfico 103"/>
      <sheetName val="210 - Tabela 104"/>
      <sheetName val="211 - Gráfico 104"/>
      <sheetName val="212 - Tabela 105"/>
      <sheetName val="213 - Gráfico 105"/>
      <sheetName val="214 - Tabela 106"/>
      <sheetName val="215 - Gráfico 106"/>
      <sheetName val="216 - Tabela 107"/>
      <sheetName val="217 - Gráfico 107"/>
      <sheetName val="218 - Tabela 108"/>
      <sheetName val="219 - Gráfico 108"/>
      <sheetName val="220 - Tabela 109"/>
      <sheetName val="221 - Gráfico 109"/>
      <sheetName val="222 - Tabela 110"/>
      <sheetName val="223 - Gráfico 110"/>
      <sheetName val="224 - Tabela 111"/>
      <sheetName val="225 - Gráfico 111"/>
      <sheetName val="226 - Tabela 112"/>
      <sheetName val="227 - Gráfico 1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771</v>
          </cell>
        </row>
        <row r="10">
          <cell r="E10">
            <v>3783</v>
          </cell>
        </row>
        <row r="11">
          <cell r="E11">
            <v>3794</v>
          </cell>
        </row>
        <row r="12">
          <cell r="E12">
            <v>3806</v>
          </cell>
        </row>
        <row r="13">
          <cell r="E13">
            <v>3817</v>
          </cell>
        </row>
        <row r="14">
          <cell r="E14">
            <v>3829</v>
          </cell>
        </row>
        <row r="15">
          <cell r="E15">
            <v>3840</v>
          </cell>
        </row>
        <row r="16">
          <cell r="E16">
            <v>3852</v>
          </cell>
        </row>
        <row r="17">
          <cell r="E17">
            <v>3863</v>
          </cell>
        </row>
        <row r="18">
          <cell r="E18">
            <v>3875</v>
          </cell>
        </row>
        <row r="19">
          <cell r="E19">
            <v>3886</v>
          </cell>
        </row>
        <row r="20">
          <cell r="E20">
            <v>3897</v>
          </cell>
        </row>
        <row r="21">
          <cell r="E21">
            <v>3908</v>
          </cell>
        </row>
        <row r="22">
          <cell r="E22">
            <v>3920</v>
          </cell>
        </row>
        <row r="23">
          <cell r="E23">
            <v>3931</v>
          </cell>
        </row>
        <row r="24">
          <cell r="E24">
            <v>3942</v>
          </cell>
        </row>
        <row r="25">
          <cell r="E25">
            <v>3953</v>
          </cell>
        </row>
        <row r="26">
          <cell r="E26">
            <v>3964</v>
          </cell>
        </row>
        <row r="27">
          <cell r="E27">
            <v>3975</v>
          </cell>
        </row>
        <row r="28">
          <cell r="E28">
            <v>3985</v>
          </cell>
        </row>
        <row r="29">
          <cell r="E29">
            <v>3996</v>
          </cell>
        </row>
        <row r="30">
          <cell r="E30">
            <v>4007</v>
          </cell>
        </row>
        <row r="31">
          <cell r="E31">
            <v>4018</v>
          </cell>
        </row>
        <row r="32">
          <cell r="E32">
            <v>4028</v>
          </cell>
        </row>
        <row r="33">
          <cell r="E33">
            <v>4039</v>
          </cell>
        </row>
        <row r="34">
          <cell r="E34">
            <v>4049</v>
          </cell>
        </row>
        <row r="35">
          <cell r="E35">
            <v>4060</v>
          </cell>
        </row>
        <row r="36">
          <cell r="E36">
            <v>407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0" refreshError="1"/>
      <sheetData sheetId="11">
        <row r="5">
          <cell r="E5">
            <v>3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005</v>
          </cell>
        </row>
        <row r="10">
          <cell r="E10">
            <v>3005</v>
          </cell>
        </row>
        <row r="11">
          <cell r="E11">
            <v>3019</v>
          </cell>
        </row>
        <row r="12">
          <cell r="E12">
            <v>3047</v>
          </cell>
        </row>
        <row r="13">
          <cell r="E13">
            <v>3063</v>
          </cell>
        </row>
        <row r="14">
          <cell r="E14">
            <v>3079</v>
          </cell>
        </row>
        <row r="15">
          <cell r="E15">
            <v>3103</v>
          </cell>
        </row>
        <row r="16">
          <cell r="E16">
            <v>3113</v>
          </cell>
        </row>
        <row r="17">
          <cell r="E17">
            <v>3115</v>
          </cell>
        </row>
        <row r="18">
          <cell r="E18">
            <v>3123</v>
          </cell>
        </row>
        <row r="19">
          <cell r="E19">
            <v>3139</v>
          </cell>
        </row>
        <row r="20">
          <cell r="E20">
            <v>3144</v>
          </cell>
        </row>
        <row r="21">
          <cell r="E21">
            <v>3162</v>
          </cell>
        </row>
        <row r="22">
          <cell r="E22">
            <v>3194</v>
          </cell>
        </row>
        <row r="23">
          <cell r="E23">
            <v>3197</v>
          </cell>
        </row>
        <row r="24">
          <cell r="E24">
            <v>3222</v>
          </cell>
        </row>
        <row r="25">
          <cell r="E25">
            <v>3239</v>
          </cell>
        </row>
        <row r="26">
          <cell r="E26">
            <v>3232</v>
          </cell>
        </row>
        <row r="27">
          <cell r="E27">
            <v>3235</v>
          </cell>
        </row>
        <row r="28">
          <cell r="E28">
            <v>3254</v>
          </cell>
        </row>
        <row r="29">
          <cell r="E29">
            <v>3269</v>
          </cell>
        </row>
        <row r="30">
          <cell r="E30">
            <v>3276</v>
          </cell>
        </row>
        <row r="31">
          <cell r="E31">
            <v>3282</v>
          </cell>
        </row>
        <row r="32">
          <cell r="E32">
            <v>3271</v>
          </cell>
        </row>
        <row r="33">
          <cell r="E33">
            <v>3278</v>
          </cell>
        </row>
        <row r="34">
          <cell r="E34">
            <v>3297</v>
          </cell>
        </row>
        <row r="35">
          <cell r="E35">
            <v>3304</v>
          </cell>
        </row>
        <row r="36">
          <cell r="E36">
            <v>32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2" refreshError="1"/>
      <sheetData sheetId="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08</v>
          </cell>
        </row>
        <row r="10">
          <cell r="E10">
            <v>1959</v>
          </cell>
        </row>
        <row r="11">
          <cell r="E11">
            <v>1972</v>
          </cell>
        </row>
        <row r="12">
          <cell r="E12">
            <v>1987</v>
          </cell>
        </row>
        <row r="13">
          <cell r="E13">
            <v>1983</v>
          </cell>
        </row>
        <row r="14">
          <cell r="E14">
            <v>2007</v>
          </cell>
        </row>
        <row r="15">
          <cell r="E15">
            <v>2033</v>
          </cell>
        </row>
        <row r="16">
          <cell r="E16">
            <v>1968</v>
          </cell>
        </row>
        <row r="17">
          <cell r="E17">
            <v>1971</v>
          </cell>
        </row>
        <row r="18">
          <cell r="E18">
            <v>1990</v>
          </cell>
        </row>
        <row r="19">
          <cell r="E19">
            <v>1980</v>
          </cell>
        </row>
        <row r="20">
          <cell r="E20">
            <v>1953</v>
          </cell>
        </row>
        <row r="21">
          <cell r="E21">
            <v>1971</v>
          </cell>
        </row>
        <row r="22">
          <cell r="E22">
            <v>2000</v>
          </cell>
        </row>
        <row r="23">
          <cell r="E23">
            <v>1983</v>
          </cell>
        </row>
        <row r="24">
          <cell r="E24">
            <v>1984</v>
          </cell>
        </row>
        <row r="25">
          <cell r="E25">
            <v>1993</v>
          </cell>
        </row>
        <row r="26">
          <cell r="E26">
            <v>2031</v>
          </cell>
        </row>
        <row r="27">
          <cell r="E27">
            <v>1995</v>
          </cell>
        </row>
        <row r="28">
          <cell r="E28">
            <v>2046</v>
          </cell>
        </row>
        <row r="29">
          <cell r="E29">
            <v>2033</v>
          </cell>
        </row>
        <row r="30">
          <cell r="E30">
            <v>2114</v>
          </cell>
        </row>
        <row r="31">
          <cell r="E31">
            <v>2141</v>
          </cell>
        </row>
        <row r="32">
          <cell r="E32">
            <v>2106</v>
          </cell>
        </row>
        <row r="33">
          <cell r="E33">
            <v>2107</v>
          </cell>
        </row>
        <row r="34">
          <cell r="E34">
            <v>2137</v>
          </cell>
        </row>
        <row r="35">
          <cell r="E35">
            <v>2157</v>
          </cell>
        </row>
        <row r="36">
          <cell r="E36">
            <v>2149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</sheetData>
      <sheetData sheetId="14" refreshError="1"/>
      <sheetData sheetId="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63</v>
          </cell>
        </row>
        <row r="10">
          <cell r="E10">
            <v>1817</v>
          </cell>
        </row>
        <row r="11">
          <cell r="E11">
            <v>1836</v>
          </cell>
        </row>
        <row r="12">
          <cell r="E12">
            <v>1855</v>
          </cell>
        </row>
        <row r="13">
          <cell r="E13">
            <v>1829</v>
          </cell>
        </row>
        <row r="14">
          <cell r="E14">
            <v>1854</v>
          </cell>
        </row>
        <row r="15">
          <cell r="E15">
            <v>1888</v>
          </cell>
        </row>
        <row r="16">
          <cell r="E16">
            <v>1852</v>
          </cell>
        </row>
        <row r="17">
          <cell r="E17">
            <v>1846</v>
          </cell>
        </row>
        <row r="18">
          <cell r="E18">
            <v>1861</v>
          </cell>
        </row>
        <row r="19">
          <cell r="E19">
            <v>1866</v>
          </cell>
        </row>
        <row r="20">
          <cell r="E20">
            <v>1835</v>
          </cell>
        </row>
        <row r="21">
          <cell r="E21">
            <v>1835</v>
          </cell>
        </row>
        <row r="22">
          <cell r="E22">
            <v>1868</v>
          </cell>
        </row>
        <row r="23">
          <cell r="E23">
            <v>1822</v>
          </cell>
        </row>
        <row r="24">
          <cell r="E24">
            <v>1804</v>
          </cell>
        </row>
        <row r="25">
          <cell r="E25">
            <v>1773</v>
          </cell>
        </row>
        <row r="26">
          <cell r="E26">
            <v>1798</v>
          </cell>
        </row>
        <row r="27">
          <cell r="E27">
            <v>1741</v>
          </cell>
        </row>
        <row r="28">
          <cell r="E28">
            <v>1768</v>
          </cell>
        </row>
        <row r="29">
          <cell r="E29">
            <v>1740</v>
          </cell>
        </row>
        <row r="30">
          <cell r="E30">
            <v>1831</v>
          </cell>
        </row>
        <row r="31">
          <cell r="E31">
            <v>1863</v>
          </cell>
        </row>
        <row r="32">
          <cell r="E32">
            <v>1862</v>
          </cell>
        </row>
        <row r="33">
          <cell r="E33">
            <v>1843</v>
          </cell>
        </row>
        <row r="34">
          <cell r="E34">
            <v>1880</v>
          </cell>
        </row>
        <row r="35">
          <cell r="E35">
            <v>1915</v>
          </cell>
        </row>
        <row r="36">
          <cell r="E36">
            <v>19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6" refreshError="1"/>
      <sheetData sheetId="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45</v>
          </cell>
        </row>
        <row r="10">
          <cell r="E10">
            <v>142</v>
          </cell>
        </row>
        <row r="11">
          <cell r="E11">
            <v>136</v>
          </cell>
        </row>
        <row r="12">
          <cell r="E12">
            <v>132</v>
          </cell>
        </row>
        <row r="13">
          <cell r="E13">
            <v>154</v>
          </cell>
        </row>
        <row r="14">
          <cell r="E14">
            <v>153</v>
          </cell>
        </row>
        <row r="15">
          <cell r="E15">
            <v>145</v>
          </cell>
        </row>
        <row r="16">
          <cell r="E16">
            <v>116</v>
          </cell>
        </row>
        <row r="17">
          <cell r="E17">
            <v>124</v>
          </cell>
        </row>
        <row r="18">
          <cell r="E18">
            <v>129</v>
          </cell>
        </row>
        <row r="19">
          <cell r="E19">
            <v>115</v>
          </cell>
        </row>
        <row r="20">
          <cell r="E20">
            <v>118</v>
          </cell>
        </row>
        <row r="21">
          <cell r="E21">
            <v>136</v>
          </cell>
        </row>
        <row r="22">
          <cell r="E22">
            <v>132</v>
          </cell>
        </row>
        <row r="23">
          <cell r="E23">
            <v>162</v>
          </cell>
        </row>
        <row r="24">
          <cell r="E24">
            <v>180</v>
          </cell>
        </row>
        <row r="25">
          <cell r="E25">
            <v>220</v>
          </cell>
        </row>
        <row r="26">
          <cell r="E26">
            <v>234</v>
          </cell>
        </row>
        <row r="27">
          <cell r="E27">
            <v>254</v>
          </cell>
        </row>
        <row r="28">
          <cell r="E28">
            <v>278</v>
          </cell>
        </row>
        <row r="29">
          <cell r="E29">
            <v>294</v>
          </cell>
        </row>
        <row r="30">
          <cell r="E30">
            <v>282</v>
          </cell>
        </row>
        <row r="31">
          <cell r="E31">
            <v>278</v>
          </cell>
        </row>
        <row r="32">
          <cell r="E32">
            <v>244</v>
          </cell>
        </row>
        <row r="33">
          <cell r="E33">
            <v>264</v>
          </cell>
        </row>
        <row r="34">
          <cell r="E34">
            <v>257</v>
          </cell>
        </row>
        <row r="35">
          <cell r="E35">
            <v>242</v>
          </cell>
        </row>
        <row r="36">
          <cell r="E36">
            <v>21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8" refreshError="1"/>
      <sheetData sheetId="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97</v>
          </cell>
        </row>
        <row r="10">
          <cell r="E10">
            <v>1045</v>
          </cell>
        </row>
        <row r="11">
          <cell r="E11">
            <v>1047</v>
          </cell>
        </row>
        <row r="12">
          <cell r="E12">
            <v>1060</v>
          </cell>
        </row>
        <row r="13">
          <cell r="E13">
            <v>1081</v>
          </cell>
        </row>
        <row r="14">
          <cell r="E14">
            <v>1072</v>
          </cell>
        </row>
        <row r="15">
          <cell r="E15">
            <v>1069</v>
          </cell>
        </row>
        <row r="16">
          <cell r="E16">
            <v>1145</v>
          </cell>
        </row>
        <row r="17">
          <cell r="E17">
            <v>1144</v>
          </cell>
        </row>
        <row r="18">
          <cell r="E18">
            <v>1134</v>
          </cell>
        </row>
        <row r="19">
          <cell r="E19">
            <v>1158</v>
          </cell>
        </row>
        <row r="20">
          <cell r="E20">
            <v>1191</v>
          </cell>
        </row>
        <row r="21">
          <cell r="E21">
            <v>1191</v>
          </cell>
        </row>
        <row r="22">
          <cell r="E22">
            <v>1194</v>
          </cell>
        </row>
        <row r="23">
          <cell r="E23">
            <v>1214</v>
          </cell>
        </row>
        <row r="24">
          <cell r="E24">
            <v>1238</v>
          </cell>
        </row>
        <row r="25">
          <cell r="E25">
            <v>1246</v>
          </cell>
        </row>
        <row r="26">
          <cell r="E26">
            <v>1201</v>
          </cell>
        </row>
        <row r="27">
          <cell r="E27">
            <v>1240</v>
          </cell>
        </row>
        <row r="28">
          <cell r="E28">
            <v>1208</v>
          </cell>
        </row>
        <row r="29">
          <cell r="E29">
            <v>1235</v>
          </cell>
        </row>
        <row r="30">
          <cell r="E30">
            <v>1163</v>
          </cell>
        </row>
        <row r="31">
          <cell r="E31">
            <v>1141</v>
          </cell>
        </row>
        <row r="32">
          <cell r="E32">
            <v>1165</v>
          </cell>
        </row>
        <row r="33">
          <cell r="E33">
            <v>1171</v>
          </cell>
        </row>
        <row r="34">
          <cell r="E34">
            <v>1160</v>
          </cell>
        </row>
        <row r="35">
          <cell r="E35">
            <v>1147</v>
          </cell>
        </row>
        <row r="36">
          <cell r="E36">
            <v>115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0" refreshError="1"/>
      <sheetData sheetId="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201</v>
          </cell>
        </row>
        <row r="10">
          <cell r="E10">
            <v>1219</v>
          </cell>
        </row>
        <row r="11">
          <cell r="E11">
            <v>1221</v>
          </cell>
        </row>
        <row r="12">
          <cell r="E12">
            <v>1251</v>
          </cell>
        </row>
        <row r="13">
          <cell r="E13">
            <v>1219</v>
          </cell>
        </row>
        <row r="14">
          <cell r="E14">
            <v>1228</v>
          </cell>
        </row>
        <row r="15">
          <cell r="E15">
            <v>1268</v>
          </cell>
        </row>
        <row r="16">
          <cell r="E16">
            <v>1249</v>
          </cell>
        </row>
        <row r="17">
          <cell r="E17">
            <v>1243</v>
          </cell>
        </row>
        <row r="18">
          <cell r="E18">
            <v>1235</v>
          </cell>
        </row>
        <row r="19">
          <cell r="E19">
            <v>1246</v>
          </cell>
        </row>
        <row r="20">
          <cell r="E20">
            <v>1222</v>
          </cell>
        </row>
        <row r="21">
          <cell r="E21">
            <v>1232</v>
          </cell>
        </row>
        <row r="22">
          <cell r="E22">
            <v>1241</v>
          </cell>
        </row>
        <row r="23">
          <cell r="E23">
            <v>1217</v>
          </cell>
        </row>
        <row r="24">
          <cell r="E24">
            <v>1218</v>
          </cell>
        </row>
        <row r="25">
          <cell r="E25">
            <v>1179</v>
          </cell>
        </row>
        <row r="26">
          <cell r="E26">
            <v>1202</v>
          </cell>
        </row>
        <row r="27">
          <cell r="E27">
            <v>1178</v>
          </cell>
        </row>
        <row r="28">
          <cell r="E28">
            <v>1196</v>
          </cell>
        </row>
        <row r="29">
          <cell r="E29">
            <v>1143</v>
          </cell>
        </row>
        <row r="30">
          <cell r="E30">
            <v>1198</v>
          </cell>
        </row>
        <row r="31">
          <cell r="E31">
            <v>1235</v>
          </cell>
        </row>
        <row r="32">
          <cell r="E32">
            <v>1221</v>
          </cell>
        </row>
        <row r="33">
          <cell r="E33">
            <v>1213</v>
          </cell>
        </row>
        <row r="34">
          <cell r="E34">
            <v>1255</v>
          </cell>
        </row>
        <row r="35">
          <cell r="E35">
            <v>1282</v>
          </cell>
        </row>
        <row r="36">
          <cell r="E36">
            <v>128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2" refreshError="1"/>
      <sheetData sheetId="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898</v>
          </cell>
        </row>
        <row r="10">
          <cell r="E10">
            <v>896</v>
          </cell>
        </row>
        <row r="11">
          <cell r="E11">
            <v>889</v>
          </cell>
        </row>
        <row r="12">
          <cell r="E12">
            <v>914</v>
          </cell>
        </row>
        <row r="13">
          <cell r="E13">
            <v>890</v>
          </cell>
        </row>
        <row r="14">
          <cell r="E14">
            <v>893</v>
          </cell>
        </row>
        <row r="15">
          <cell r="E15">
            <v>927</v>
          </cell>
        </row>
        <row r="16">
          <cell r="E16">
            <v>905</v>
          </cell>
        </row>
        <row r="17">
          <cell r="E17">
            <v>903</v>
          </cell>
        </row>
        <row r="18">
          <cell r="E18">
            <v>889</v>
          </cell>
        </row>
        <row r="19">
          <cell r="E19">
            <v>890</v>
          </cell>
        </row>
        <row r="20">
          <cell r="E20">
            <v>870</v>
          </cell>
        </row>
        <row r="21">
          <cell r="E21">
            <v>886</v>
          </cell>
        </row>
        <row r="22">
          <cell r="E22">
            <v>898</v>
          </cell>
        </row>
        <row r="23">
          <cell r="E23">
            <v>870</v>
          </cell>
        </row>
        <row r="24">
          <cell r="E24">
            <v>874</v>
          </cell>
        </row>
        <row r="25">
          <cell r="E25">
            <v>849</v>
          </cell>
        </row>
        <row r="26">
          <cell r="E26">
            <v>872</v>
          </cell>
        </row>
        <row r="27">
          <cell r="E27">
            <v>851</v>
          </cell>
        </row>
        <row r="28">
          <cell r="E28">
            <v>853</v>
          </cell>
        </row>
        <row r="29">
          <cell r="E29">
            <v>820</v>
          </cell>
        </row>
        <row r="30">
          <cell r="E30">
            <v>850</v>
          </cell>
        </row>
        <row r="31">
          <cell r="E31">
            <v>885</v>
          </cell>
        </row>
        <row r="32">
          <cell r="E32">
            <v>869</v>
          </cell>
        </row>
        <row r="33">
          <cell r="E33">
            <v>872</v>
          </cell>
        </row>
        <row r="34">
          <cell r="E34">
            <v>919</v>
          </cell>
        </row>
        <row r="35">
          <cell r="E35">
            <v>935</v>
          </cell>
        </row>
        <row r="36">
          <cell r="E36">
            <v>9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4" refreshError="1"/>
      <sheetData sheetId="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3</v>
          </cell>
        </row>
        <row r="10">
          <cell r="E10">
            <v>703</v>
          </cell>
        </row>
        <row r="11">
          <cell r="E11">
            <v>707</v>
          </cell>
        </row>
        <row r="12">
          <cell r="E12">
            <v>718</v>
          </cell>
        </row>
        <row r="13">
          <cell r="E13">
            <v>705</v>
          </cell>
        </row>
        <row r="14">
          <cell r="E14">
            <v>688</v>
          </cell>
        </row>
        <row r="15">
          <cell r="E15">
            <v>724</v>
          </cell>
        </row>
        <row r="16">
          <cell r="E16">
            <v>718</v>
          </cell>
        </row>
        <row r="17">
          <cell r="E17">
            <v>719</v>
          </cell>
        </row>
        <row r="18">
          <cell r="E18">
            <v>728</v>
          </cell>
        </row>
        <row r="19">
          <cell r="E19">
            <v>721</v>
          </cell>
        </row>
        <row r="20">
          <cell r="E20">
            <v>711</v>
          </cell>
        </row>
        <row r="21">
          <cell r="E21">
            <v>728</v>
          </cell>
        </row>
        <row r="22">
          <cell r="E22">
            <v>727</v>
          </cell>
        </row>
        <row r="23">
          <cell r="E23">
            <v>700</v>
          </cell>
        </row>
        <row r="24">
          <cell r="E24">
            <v>693</v>
          </cell>
        </row>
        <row r="25">
          <cell r="E25">
            <v>686</v>
          </cell>
        </row>
        <row r="26">
          <cell r="E26">
            <v>677</v>
          </cell>
        </row>
        <row r="27">
          <cell r="E27">
            <v>655</v>
          </cell>
        </row>
        <row r="28">
          <cell r="E28">
            <v>661</v>
          </cell>
        </row>
        <row r="29">
          <cell r="E29">
            <v>638</v>
          </cell>
        </row>
        <row r="30">
          <cell r="E30">
            <v>653</v>
          </cell>
        </row>
        <row r="31">
          <cell r="E31">
            <v>677</v>
          </cell>
        </row>
        <row r="32">
          <cell r="E32">
            <v>674</v>
          </cell>
        </row>
        <row r="33">
          <cell r="E33">
            <v>657</v>
          </cell>
        </row>
        <row r="34">
          <cell r="E34">
            <v>665</v>
          </cell>
        </row>
        <row r="35">
          <cell r="E35">
            <v>671</v>
          </cell>
        </row>
        <row r="36">
          <cell r="E36">
            <v>67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6" refreshError="1"/>
      <sheetData sheetId="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5</v>
          </cell>
        </row>
        <row r="10">
          <cell r="E10">
            <v>193</v>
          </cell>
        </row>
        <row r="11">
          <cell r="E11">
            <v>182</v>
          </cell>
        </row>
        <row r="12">
          <cell r="E12">
            <v>196</v>
          </cell>
        </row>
        <row r="13">
          <cell r="E13">
            <v>185</v>
          </cell>
        </row>
        <row r="14">
          <cell r="E14">
            <v>205</v>
          </cell>
        </row>
        <row r="15">
          <cell r="E15">
            <v>204</v>
          </cell>
        </row>
        <row r="16">
          <cell r="E16">
            <v>187</v>
          </cell>
        </row>
        <row r="17">
          <cell r="E17">
            <v>184</v>
          </cell>
        </row>
        <row r="18">
          <cell r="E18">
            <v>161</v>
          </cell>
        </row>
        <row r="19">
          <cell r="E19">
            <v>169</v>
          </cell>
        </row>
        <row r="20">
          <cell r="E20">
            <v>160</v>
          </cell>
        </row>
        <row r="21">
          <cell r="E21">
            <v>159</v>
          </cell>
        </row>
        <row r="22">
          <cell r="E22">
            <v>172</v>
          </cell>
        </row>
        <row r="23">
          <cell r="E23">
            <v>170</v>
          </cell>
        </row>
        <row r="24">
          <cell r="E24">
            <v>181</v>
          </cell>
        </row>
        <row r="25">
          <cell r="E25">
            <v>163</v>
          </cell>
        </row>
        <row r="26">
          <cell r="E26">
            <v>195</v>
          </cell>
        </row>
        <row r="27">
          <cell r="E27">
            <v>196</v>
          </cell>
        </row>
        <row r="28">
          <cell r="E28">
            <v>192</v>
          </cell>
        </row>
        <row r="29">
          <cell r="E29">
            <v>182</v>
          </cell>
        </row>
        <row r="30">
          <cell r="E30">
            <v>198</v>
          </cell>
        </row>
        <row r="31">
          <cell r="E31">
            <v>208</v>
          </cell>
        </row>
        <row r="32">
          <cell r="E32">
            <v>195</v>
          </cell>
        </row>
        <row r="33">
          <cell r="E33">
            <v>215</v>
          </cell>
        </row>
        <row r="34">
          <cell r="E34">
            <v>254</v>
          </cell>
        </row>
        <row r="35">
          <cell r="E35">
            <v>264</v>
          </cell>
        </row>
        <row r="36">
          <cell r="E36">
            <v>255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8" refreshError="1"/>
      <sheetData sheetId="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